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w r="10174">
          <cell r="A10174" t="str">
            <v>33296IMF</v>
          </cell>
          <cell r="B10174">
            <v>33296</v>
          </cell>
          <cell r="C10174" t="str">
            <v>IMF</v>
          </cell>
          <cell r="D10174">
            <v>0.98</v>
          </cell>
          <cell r="E10174">
            <v>0.98</v>
          </cell>
        </row>
        <row r="10175">
          <cell r="A10175" t="str">
            <v>33296FTASUS</v>
          </cell>
          <cell r="B10175">
            <v>33296</v>
          </cell>
          <cell r="C10175" t="str">
            <v>FTASUS</v>
          </cell>
          <cell r="D10175">
            <v>0.22</v>
          </cell>
          <cell r="E10175">
            <v>0.22</v>
          </cell>
        </row>
        <row r="10176">
          <cell r="A10176" t="str">
            <v>33296FTASLOC</v>
          </cell>
          <cell r="B10176">
            <v>33296</v>
          </cell>
          <cell r="C10176" t="str">
            <v>FTASLOC</v>
          </cell>
          <cell r="D10176">
            <v>0.74</v>
          </cell>
          <cell r="E10176">
            <v>0.74</v>
          </cell>
        </row>
        <row r="10177">
          <cell r="A10177" t="str">
            <v>33296EAFELITE</v>
          </cell>
          <cell r="B10177">
            <v>33296</v>
          </cell>
          <cell r="C10177" t="str">
            <v>EAFELITE</v>
          </cell>
          <cell r="D10177">
            <v>0.71</v>
          </cell>
          <cell r="E10177">
            <v>0.71</v>
          </cell>
        </row>
        <row r="10178">
          <cell r="A10178" t="str">
            <v>33296JPNUSGVT</v>
          </cell>
          <cell r="B10178">
            <v>33296</v>
          </cell>
          <cell r="C10178" t="str">
            <v>JPNUSGVT</v>
          </cell>
          <cell r="D10178">
            <v>2.93</v>
          </cell>
          <cell r="E10178">
            <v>2.93</v>
          </cell>
        </row>
        <row r="10179">
          <cell r="A10179" t="str">
            <v>33296EAFELITEX</v>
          </cell>
          <cell r="B10179">
            <v>33296</v>
          </cell>
          <cell r="C10179" t="str">
            <v>EAFELITEX</v>
          </cell>
          <cell r="D10179">
            <v>0.50680000000000003</v>
          </cell>
          <cell r="E10179">
            <v>0.50680000000000003</v>
          </cell>
        </row>
        <row r="10180">
          <cell r="A10180" t="str">
            <v>33296USACT</v>
          </cell>
          <cell r="B10180">
            <v>33296</v>
          </cell>
          <cell r="C10180" t="str">
            <v>USACT</v>
          </cell>
          <cell r="D10180">
            <v>3.93</v>
          </cell>
          <cell r="E10180">
            <v>3.92</v>
          </cell>
        </row>
        <row r="10181">
          <cell r="A10181" t="str">
            <v>33296INTACT</v>
          </cell>
          <cell r="B10181">
            <v>33296</v>
          </cell>
          <cell r="C10181" t="str">
            <v>INTACT</v>
          </cell>
          <cell r="D10181">
            <v>1.31</v>
          </cell>
          <cell r="E10181">
            <v>1.25</v>
          </cell>
        </row>
        <row r="10182">
          <cell r="A10182" t="str">
            <v>33296INTACTH</v>
          </cell>
          <cell r="B10182">
            <v>33296</v>
          </cell>
          <cell r="C10182" t="str">
            <v>INTACTH</v>
          </cell>
          <cell r="D10182">
            <v>1.27</v>
          </cell>
          <cell r="E10182">
            <v>1.21</v>
          </cell>
        </row>
        <row r="10183">
          <cell r="A10183" t="str">
            <v>33296CORE</v>
          </cell>
          <cell r="B10183">
            <v>33296</v>
          </cell>
          <cell r="C10183" t="str">
            <v>CORE</v>
          </cell>
          <cell r="D10183">
            <v>3.94047074647</v>
          </cell>
          <cell r="E10183">
            <v>3.9004707464699999</v>
          </cell>
        </row>
        <row r="10184">
          <cell r="A10184" t="str">
            <v>33296SALWORLD</v>
          </cell>
          <cell r="B10184">
            <v>33296</v>
          </cell>
          <cell r="C10184" t="str">
            <v>SALWORLD</v>
          </cell>
          <cell r="D10184">
            <v>3.1917971700000001</v>
          </cell>
          <cell r="E10184">
            <v>3.1917971700000001</v>
          </cell>
        </row>
        <row r="10185">
          <cell r="A10185" t="str">
            <v>33296RUS3000</v>
          </cell>
          <cell r="B10185">
            <v>33296</v>
          </cell>
          <cell r="C10185" t="str">
            <v>RUS3000</v>
          </cell>
          <cell r="D10185">
            <v>4.0833114000000004</v>
          </cell>
          <cell r="E10185">
            <v>4.0833114000000004</v>
          </cell>
        </row>
        <row r="10186">
          <cell r="A10186" t="str">
            <v>33296UKEQLOC</v>
          </cell>
          <cell r="B10186">
            <v>33296</v>
          </cell>
          <cell r="C10186" t="str">
            <v>UKEQLOC</v>
          </cell>
          <cell r="D10186">
            <v>0.13</v>
          </cell>
          <cell r="E10186">
            <v>0.105</v>
          </cell>
        </row>
        <row r="10187">
          <cell r="A10187" t="str">
            <v>33296UKEQUS</v>
          </cell>
          <cell r="B10187">
            <v>33296</v>
          </cell>
          <cell r="C10187" t="str">
            <v>UKEQUS</v>
          </cell>
          <cell r="D10187">
            <v>-0.24</v>
          </cell>
          <cell r="E10187">
            <v>-0.26500000000000001</v>
          </cell>
        </row>
        <row r="10188">
          <cell r="A10188" t="str">
            <v>33296LEHAGBD</v>
          </cell>
          <cell r="B10188">
            <v>33296</v>
          </cell>
          <cell r="C10188" t="str">
            <v>LEHAGBD</v>
          </cell>
          <cell r="D10188">
            <v>2.38</v>
          </cell>
          <cell r="E10188">
            <v>2.38</v>
          </cell>
        </row>
        <row r="10189">
          <cell r="A10189" t="str">
            <v>33296LEHGVCRP</v>
          </cell>
          <cell r="B10189">
            <v>33296</v>
          </cell>
          <cell r="C10189" t="str">
            <v>LEHGVCRP</v>
          </cell>
          <cell r="D10189">
            <v>2.3199999999999998</v>
          </cell>
          <cell r="E10189">
            <v>2.3199999999999998</v>
          </cell>
        </row>
        <row r="10190">
          <cell r="A10190" t="str">
            <v>332961_1800</v>
          </cell>
          <cell r="B10190">
            <v>33296</v>
          </cell>
          <cell r="C10190" t="str">
            <v>1_1800</v>
          </cell>
          <cell r="D10190">
            <v>4.1475600000000004</v>
          </cell>
          <cell r="E10190">
            <v>4.1475600000000004</v>
          </cell>
        </row>
        <row r="10191">
          <cell r="A10191" t="str">
            <v>33296601_1800</v>
          </cell>
          <cell r="B10191">
            <v>33296</v>
          </cell>
          <cell r="C10191" t="str">
            <v>601_1800</v>
          </cell>
          <cell r="D10191">
            <v>4.7053500000000001</v>
          </cell>
          <cell r="E10191">
            <v>4.7053500000000001</v>
          </cell>
        </row>
        <row r="10192">
          <cell r="A10192" t="str">
            <v>33296SALBROAD</v>
          </cell>
          <cell r="B10192">
            <v>33296</v>
          </cell>
          <cell r="C10192" t="str">
            <v>SALBROAD</v>
          </cell>
          <cell r="D10192">
            <v>2.3356300000000001</v>
          </cell>
          <cell r="E10192">
            <v>2.3356300000000001</v>
          </cell>
        </row>
        <row r="10193">
          <cell r="A10193" t="str">
            <v>33296SALWRLDGVT</v>
          </cell>
          <cell r="B10193">
            <v>33296</v>
          </cell>
          <cell r="C10193" t="str">
            <v>SALWRLDGVT</v>
          </cell>
          <cell r="D10193">
            <v>2.5597099999999999</v>
          </cell>
          <cell r="E10193">
            <v>2.5597099999999999</v>
          </cell>
        </row>
        <row r="10194">
          <cell r="A10194" t="str">
            <v>33296CANADA</v>
          </cell>
          <cell r="B10194">
            <v>33296</v>
          </cell>
          <cell r="C10194" t="str">
            <v>CANADA</v>
          </cell>
          <cell r="D10194">
            <v>5.4947999999999997</v>
          </cell>
          <cell r="E10194">
            <v>5.4947999999999997</v>
          </cell>
        </row>
        <row r="10195">
          <cell r="A10195" t="str">
            <v>33296FOREIGN-III</v>
          </cell>
          <cell r="B10195">
            <v>33296</v>
          </cell>
          <cell r="C10195" t="str">
            <v>FOREIGN-III</v>
          </cell>
          <cell r="D10195">
            <v>1.37</v>
          </cell>
          <cell r="E10195">
            <v>1.3</v>
          </cell>
        </row>
        <row r="10196">
          <cell r="A10196" t="str">
            <v>33296GMOWL</v>
          </cell>
          <cell r="B10196">
            <v>33296</v>
          </cell>
          <cell r="C10196" t="str">
            <v>GMOWL</v>
          </cell>
          <cell r="D10196">
            <v>2.1798000000000002</v>
          </cell>
          <cell r="E10196">
            <v>2.1798000000000002</v>
          </cell>
        </row>
        <row r="10197">
          <cell r="A10197" t="str">
            <v>33296EAFEEXT</v>
          </cell>
          <cell r="B10197">
            <v>33296</v>
          </cell>
          <cell r="C10197" t="str">
            <v>EAFEEXT</v>
          </cell>
          <cell r="D10197">
            <v>-0.371</v>
          </cell>
          <cell r="E10197">
            <v>-0.371</v>
          </cell>
        </row>
        <row r="10198">
          <cell r="A10198" t="str">
            <v>33296GMOWLE</v>
          </cell>
          <cell r="B10198">
            <v>33296</v>
          </cell>
          <cell r="C10198" t="str">
            <v>GMOWLE</v>
          </cell>
          <cell r="D10198">
            <v>1.9798</v>
          </cell>
          <cell r="E10198">
            <v>1.9798</v>
          </cell>
        </row>
        <row r="10199">
          <cell r="A10199" t="str">
            <v>33296GMOWE</v>
          </cell>
          <cell r="B10199">
            <v>33296</v>
          </cell>
          <cell r="C10199" t="str">
            <v>GMOWE</v>
          </cell>
          <cell r="D10199">
            <v>1.286</v>
          </cell>
          <cell r="E10199">
            <v>1.286</v>
          </cell>
        </row>
        <row r="10200">
          <cell r="A10200" t="str">
            <v>33296FOREIGN-I</v>
          </cell>
          <cell r="B10200">
            <v>33296</v>
          </cell>
          <cell r="C10200" t="str">
            <v>FOREIGN-I</v>
          </cell>
          <cell r="D10200">
            <v>1.37</v>
          </cell>
          <cell r="E10200">
            <v>1.3000700000000001</v>
          </cell>
        </row>
        <row r="10201">
          <cell r="A10201" t="str">
            <v>33296FOREIGN-II</v>
          </cell>
          <cell r="B10201">
            <v>33296</v>
          </cell>
          <cell r="C10201" t="str">
            <v>FOREIGN-II</v>
          </cell>
          <cell r="D10201">
            <v>1.37</v>
          </cell>
          <cell r="E10201">
            <v>1.3000700000000001</v>
          </cell>
        </row>
        <row r="10202">
          <cell r="A10202" t="str">
            <v>33296GTEGDP</v>
          </cell>
          <cell r="B10202">
            <v>33296</v>
          </cell>
          <cell r="C10202" t="str">
            <v>GTEGDP</v>
          </cell>
          <cell r="D10202">
            <v>-9.0359999999999996E-2</v>
          </cell>
          <cell r="E10202">
            <v>-9.0359999999999996E-2</v>
          </cell>
        </row>
        <row r="10203">
          <cell r="A10203" t="str">
            <v>33296GDPEAFE</v>
          </cell>
          <cell r="B10203">
            <v>33296</v>
          </cell>
          <cell r="C10203" t="str">
            <v>GDPEAFE</v>
          </cell>
          <cell r="D10203">
            <v>-0.1135</v>
          </cell>
          <cell r="E10203">
            <v>-0.1135</v>
          </cell>
        </row>
        <row r="10204">
          <cell r="A10204" t="str">
            <v>33296RUS2000V</v>
          </cell>
          <cell r="B10204">
            <v>33296</v>
          </cell>
          <cell r="C10204" t="str">
            <v>RUS2000V</v>
          </cell>
          <cell r="D10204">
            <v>5.03</v>
          </cell>
          <cell r="E10204">
            <v>5.03</v>
          </cell>
        </row>
        <row r="10205">
          <cell r="A10205" t="str">
            <v>33296MALAYSIA</v>
          </cell>
          <cell r="B10205">
            <v>33296</v>
          </cell>
          <cell r="C10205" t="str">
            <v>MALAYSIA</v>
          </cell>
          <cell r="D10205">
            <v>13.615672200000001</v>
          </cell>
          <cell r="E10205">
            <v>13.615672200000001</v>
          </cell>
        </row>
        <row r="10206">
          <cell r="A10206" t="str">
            <v>33296EAFEXJPXMAL</v>
          </cell>
          <cell r="B10206">
            <v>33296</v>
          </cell>
          <cell r="C10206" t="str">
            <v>EAFEXJPXMAL</v>
          </cell>
          <cell r="D10206">
            <v>3.0030000000000001</v>
          </cell>
          <cell r="E10206">
            <v>3.0030000000000001</v>
          </cell>
        </row>
        <row r="10207">
          <cell r="A10207" t="str">
            <v>33296SALEMIXUS</v>
          </cell>
          <cell r="B10207">
            <v>33296</v>
          </cell>
          <cell r="C10207" t="str">
            <v>SALEMIXUS</v>
          </cell>
          <cell r="D10207">
            <v>-1.4625999999999999</v>
          </cell>
          <cell r="E10207">
            <v>-1.4625999999999999</v>
          </cell>
        </row>
        <row r="10208">
          <cell r="A10208" t="str">
            <v>33296RUS2500V</v>
          </cell>
          <cell r="B10208">
            <v>33296</v>
          </cell>
          <cell r="C10208" t="str">
            <v>RUS2500V</v>
          </cell>
          <cell r="D10208">
            <v>4.6100000000000003</v>
          </cell>
          <cell r="E10208">
            <v>4.6100000000000003</v>
          </cell>
        </row>
        <row r="10209">
          <cell r="A10209" t="str">
            <v>33296RUS2500G</v>
          </cell>
          <cell r="B10209">
            <v>33296</v>
          </cell>
          <cell r="C10209" t="str">
            <v>RUS2500G</v>
          </cell>
          <cell r="D10209">
            <v>5.44</v>
          </cell>
          <cell r="E10209">
            <v>5.44</v>
          </cell>
        </row>
        <row r="10210">
          <cell r="A10210" t="str">
            <v>33327JPGGB</v>
          </cell>
          <cell r="B10210">
            <v>33327</v>
          </cell>
          <cell r="C10210" t="str">
            <v>JPGGB</v>
          </cell>
          <cell r="D10210">
            <v>5.09</v>
          </cell>
          <cell r="E10210">
            <v>5.09</v>
          </cell>
        </row>
        <row r="10211">
          <cell r="A10211" t="str">
            <v>33327STANFORD</v>
          </cell>
          <cell r="B10211">
            <v>33327</v>
          </cell>
          <cell r="C10211" t="str">
            <v>STANFORD</v>
          </cell>
          <cell r="D10211">
            <v>1.4409145667813501</v>
          </cell>
          <cell r="E10211">
            <v>1.4409145667813501</v>
          </cell>
        </row>
        <row r="10212">
          <cell r="A10212" t="str">
            <v>33327ERISA</v>
          </cell>
          <cell r="B10212">
            <v>33327</v>
          </cell>
          <cell r="C10212" t="str">
            <v>ERISA</v>
          </cell>
          <cell r="D10212">
            <v>1.90491217</v>
          </cell>
          <cell r="E10212">
            <v>1.90491217</v>
          </cell>
        </row>
        <row r="10213">
          <cell r="A10213" t="str">
            <v>33327COMMON</v>
          </cell>
          <cell r="B10213">
            <v>33327</v>
          </cell>
          <cell r="C10213" t="str">
            <v>COMMON</v>
          </cell>
          <cell r="D10213">
            <v>1.4543999999999999</v>
          </cell>
          <cell r="E10213">
            <v>1.4543999999999999</v>
          </cell>
        </row>
        <row r="10214">
          <cell r="A10214" t="str">
            <v>33327COREAPP</v>
          </cell>
          <cell r="B10214">
            <v>33327</v>
          </cell>
          <cell r="C10214" t="str">
            <v>COREAPP</v>
          </cell>
          <cell r="D10214">
            <v>2.88789644013</v>
          </cell>
          <cell r="E10214">
            <v>2.84789644013</v>
          </cell>
        </row>
        <row r="10215">
          <cell r="A10215" t="str">
            <v>33327GROW</v>
          </cell>
          <cell r="B10215">
            <v>33327</v>
          </cell>
          <cell r="C10215" t="str">
            <v>GROW</v>
          </cell>
          <cell r="D10215">
            <v>3.1860674157300002</v>
          </cell>
          <cell r="E10215">
            <v>3.1460674157300001</v>
          </cell>
        </row>
        <row r="10216">
          <cell r="A10216" t="str">
            <v>33327VAF</v>
          </cell>
          <cell r="B10216">
            <v>33327</v>
          </cell>
          <cell r="C10216" t="str">
            <v>VAF</v>
          </cell>
          <cell r="D10216">
            <v>3.0383858672200001</v>
          </cell>
          <cell r="E10216">
            <v>2.9875518672200001</v>
          </cell>
        </row>
        <row r="10217">
          <cell r="A10217" t="str">
            <v>33327STIF</v>
          </cell>
          <cell r="B10217">
            <v>33327</v>
          </cell>
          <cell r="C10217" t="str">
            <v>STIF</v>
          </cell>
          <cell r="D10217">
            <v>0.64761506276150604</v>
          </cell>
          <cell r="E10217">
            <v>0.62761506276150603</v>
          </cell>
        </row>
        <row r="10218">
          <cell r="A10218" t="str">
            <v>33327ISF</v>
          </cell>
          <cell r="B10218">
            <v>33327</v>
          </cell>
          <cell r="C10218" t="str">
            <v>ISF</v>
          </cell>
          <cell r="D10218">
            <v>3.1945307168458701</v>
          </cell>
          <cell r="E10218">
            <v>3.1362007168458699</v>
          </cell>
        </row>
        <row r="10219">
          <cell r="A10219" t="str">
            <v>33327JSF</v>
          </cell>
          <cell r="B10219">
            <v>33327</v>
          </cell>
          <cell r="C10219" t="str">
            <v>JSF</v>
          </cell>
          <cell r="D10219">
            <v>8.8519298245614007</v>
          </cell>
          <cell r="E10219">
            <v>8.7719298245614006</v>
          </cell>
        </row>
        <row r="10220">
          <cell r="A10220" t="str">
            <v>33327TFC</v>
          </cell>
          <cell r="B10220">
            <v>33327</v>
          </cell>
          <cell r="C10220" t="str">
            <v>TFC</v>
          </cell>
          <cell r="D10220">
            <v>2.95079812206572</v>
          </cell>
          <cell r="E10220">
            <v>2.91079812206572</v>
          </cell>
        </row>
        <row r="10221">
          <cell r="A10221" t="str">
            <v>33327FV</v>
          </cell>
          <cell r="B10221">
            <v>33327</v>
          </cell>
          <cell r="C10221" t="str">
            <v>FV</v>
          </cell>
          <cell r="D10221">
            <v>3.48902711323763</v>
          </cell>
          <cell r="E10221">
            <v>3.42902711323763</v>
          </cell>
        </row>
        <row r="10222">
          <cell r="A10222" t="str">
            <v>33327SCAP</v>
          </cell>
          <cell r="B10222">
            <v>33327</v>
          </cell>
          <cell r="C10222" t="str">
            <v>SCAP</v>
          </cell>
          <cell r="D10222">
            <v>6.25E-2</v>
          </cell>
          <cell r="E10222">
            <v>2.0816600000000001E-17</v>
          </cell>
        </row>
        <row r="10223">
          <cell r="A10223" t="str">
            <v>33327C2</v>
          </cell>
          <cell r="B10223">
            <v>33327</v>
          </cell>
          <cell r="C10223" t="str">
            <v>C2</v>
          </cell>
          <cell r="D10223">
            <v>2.17078618662747</v>
          </cell>
          <cell r="E10223">
            <v>2.13078618662747</v>
          </cell>
        </row>
        <row r="10224">
          <cell r="A10224" t="str">
            <v>33327SECT</v>
          </cell>
          <cell r="B10224">
            <v>33327</v>
          </cell>
          <cell r="C10224" t="str">
            <v>SECT</v>
          </cell>
          <cell r="D10224">
            <v>2.9333092224231399</v>
          </cell>
          <cell r="E10224">
            <v>2.8933092224231398</v>
          </cell>
        </row>
        <row r="10225">
          <cell r="A10225" t="str">
            <v>33327IBF</v>
          </cell>
          <cell r="B10225">
            <v>33327</v>
          </cell>
          <cell r="C10225" t="str">
            <v>IBF</v>
          </cell>
          <cell r="D10225">
            <v>6.7761385892116097</v>
          </cell>
          <cell r="E10225">
            <v>6.7427385892116103</v>
          </cell>
        </row>
        <row r="10226">
          <cell r="A10226" t="str">
            <v>33327EMF</v>
          </cell>
          <cell r="B10226">
            <v>33327</v>
          </cell>
          <cell r="C10226" t="str">
            <v>EMF</v>
          </cell>
          <cell r="D10226">
            <v>-5.0420168067226798E-3</v>
          </cell>
          <cell r="E10226">
            <v>-0.105042016806722</v>
          </cell>
        </row>
        <row r="10227">
          <cell r="A10227" t="str">
            <v>33327TIUS</v>
          </cell>
          <cell r="B10227">
            <v>33327</v>
          </cell>
          <cell r="C10227" t="str">
            <v>TIUS</v>
          </cell>
          <cell r="D10227">
            <v>3.4041658739999998</v>
          </cell>
          <cell r="E10227">
            <v>3.3624958739999999</v>
          </cell>
        </row>
        <row r="10228">
          <cell r="A10228" t="str">
            <v>33327ECDF</v>
          </cell>
          <cell r="B10228">
            <v>33327</v>
          </cell>
          <cell r="C10228" t="str">
            <v>ECDF</v>
          </cell>
          <cell r="D10228">
            <v>-0.19837902264599999</v>
          </cell>
          <cell r="E10228">
            <v>-0.238379022646</v>
          </cell>
        </row>
        <row r="10229">
          <cell r="A10229" t="str">
            <v>33327GHE</v>
          </cell>
          <cell r="B10229">
            <v>33327</v>
          </cell>
          <cell r="C10229" t="str">
            <v>GHE</v>
          </cell>
          <cell r="D10229">
            <v>-0.43583</v>
          </cell>
          <cell r="E10229">
            <v>-0.49</v>
          </cell>
        </row>
        <row r="10230">
          <cell r="A10230" t="str">
            <v>33327DBF</v>
          </cell>
          <cell r="B10230">
            <v>33327</v>
          </cell>
          <cell r="C10230" t="str">
            <v>DBF</v>
          </cell>
          <cell r="D10230">
            <v>0.61313409871668301</v>
          </cell>
          <cell r="E10230">
            <v>0.59230009871668299</v>
          </cell>
        </row>
        <row r="10231">
          <cell r="A10231" t="str">
            <v>33327CHIBF</v>
          </cell>
          <cell r="B10231">
            <v>33327</v>
          </cell>
          <cell r="C10231" t="str">
            <v>CHIBF</v>
          </cell>
          <cell r="D10231">
            <v>1.3346013013013001</v>
          </cell>
          <cell r="E10231">
            <v>1.3013013013013</v>
          </cell>
        </row>
        <row r="10232">
          <cell r="A10232" t="str">
            <v>33327SP500</v>
          </cell>
          <cell r="B10232">
            <v>33327</v>
          </cell>
          <cell r="C10232" t="str">
            <v>SP500</v>
          </cell>
          <cell r="D10232">
            <v>2.9510000000000001</v>
          </cell>
          <cell r="E10232">
            <v>2.9510000000000001</v>
          </cell>
        </row>
        <row r="10233">
          <cell r="A10233" t="str">
            <v>333271_600</v>
          </cell>
          <cell r="B10233">
            <v>33327</v>
          </cell>
          <cell r="C10233" t="str">
            <v>1_600</v>
          </cell>
          <cell r="D10233">
            <v>2.77</v>
          </cell>
          <cell r="E10233">
            <v>2.77</v>
          </cell>
        </row>
        <row r="10234">
          <cell r="A10234" t="str">
            <v>33327601_1200</v>
          </cell>
          <cell r="B10234">
            <v>33327</v>
          </cell>
          <cell r="C10234" t="str">
            <v>601_1200</v>
          </cell>
          <cell r="D10234">
            <v>2.31</v>
          </cell>
          <cell r="E10234">
            <v>2.31</v>
          </cell>
        </row>
        <row r="10235">
          <cell r="A10235" t="str">
            <v>33327WIL5000</v>
          </cell>
          <cell r="B10235">
            <v>33327</v>
          </cell>
          <cell r="C10235" t="str">
            <v>WIL5000</v>
          </cell>
          <cell r="D10235">
            <v>2.64</v>
          </cell>
          <cell r="E10235">
            <v>2.64</v>
          </cell>
        </row>
        <row r="10236">
          <cell r="A10236" t="str">
            <v>33327RUS1000G</v>
          </cell>
          <cell r="B10236">
            <v>33327</v>
          </cell>
          <cell r="C10236" t="str">
            <v>RUS1000G</v>
          </cell>
          <cell r="D10236">
            <v>2.93</v>
          </cell>
          <cell r="E10236">
            <v>2.93</v>
          </cell>
        </row>
        <row r="10237">
          <cell r="A10237" t="str">
            <v>33327RUS1000V</v>
          </cell>
          <cell r="B10237">
            <v>33327</v>
          </cell>
          <cell r="C10237" t="str">
            <v>RUS1000V</v>
          </cell>
          <cell r="D10237">
            <v>2.19</v>
          </cell>
          <cell r="E10237">
            <v>2.19</v>
          </cell>
        </row>
        <row r="10238">
          <cell r="A10238" t="str">
            <v>33327RUS1000</v>
          </cell>
          <cell r="B10238">
            <v>33327</v>
          </cell>
          <cell r="C10238" t="str">
            <v>RUS1000</v>
          </cell>
          <cell r="D10238">
            <v>2.57</v>
          </cell>
          <cell r="E10238">
            <v>2.57</v>
          </cell>
        </row>
        <row r="10239">
          <cell r="A10239" t="str">
            <v>33327RUS2000</v>
          </cell>
          <cell r="B10239">
            <v>33327</v>
          </cell>
          <cell r="C10239" t="str">
            <v>RUS2000</v>
          </cell>
          <cell r="D10239">
            <v>1.71</v>
          </cell>
          <cell r="E10239">
            <v>1.71</v>
          </cell>
        </row>
        <row r="10240">
          <cell r="A10240" t="str">
            <v>33327RUS2500</v>
          </cell>
          <cell r="B10240">
            <v>33327</v>
          </cell>
          <cell r="C10240" t="str">
            <v>RUS2500</v>
          </cell>
          <cell r="D10240">
            <v>2.4500000000000002</v>
          </cell>
          <cell r="E10240">
            <v>2.4500000000000002</v>
          </cell>
        </row>
        <row r="10241">
          <cell r="A10241" t="str">
            <v>33327SAL3MOTB</v>
          </cell>
          <cell r="B10241">
            <v>33327</v>
          </cell>
          <cell r="C10241" t="str">
            <v>SAL3MOTB</v>
          </cell>
          <cell r="D10241">
            <v>0.49303000000000002</v>
          </cell>
          <cell r="E10241">
            <v>0.49303000000000002</v>
          </cell>
        </row>
        <row r="10242">
          <cell r="A10242" t="str">
            <v>33327LEHGVBD</v>
          </cell>
          <cell r="B10242">
            <v>33327</v>
          </cell>
          <cell r="C10242" t="str">
            <v>LEHGVBD</v>
          </cell>
          <cell r="D10242">
            <v>0.63</v>
          </cell>
          <cell r="E10242">
            <v>0.63</v>
          </cell>
        </row>
        <row r="10243">
          <cell r="A10243" t="str">
            <v>33327JPEMBD</v>
          </cell>
          <cell r="B10243">
            <v>33327</v>
          </cell>
          <cell r="C10243" t="str">
            <v>JPEMBD</v>
          </cell>
          <cell r="D10243">
            <v>-2.82</v>
          </cell>
          <cell r="E10243">
            <v>-2.82</v>
          </cell>
        </row>
        <row r="10244">
          <cell r="A10244" t="str">
            <v>33327EAFEUS</v>
          </cell>
          <cell r="B10244">
            <v>33327</v>
          </cell>
          <cell r="C10244" t="str">
            <v>EAFEUS</v>
          </cell>
          <cell r="D10244">
            <v>6.2371094899999999</v>
          </cell>
          <cell r="E10244">
            <v>6.2371094899999999</v>
          </cell>
        </row>
        <row r="10245">
          <cell r="A10245" t="str">
            <v>33327EAFELOC</v>
          </cell>
          <cell r="B10245">
            <v>33327</v>
          </cell>
          <cell r="C10245" t="str">
            <v>EAFELOC</v>
          </cell>
          <cell r="D10245">
            <v>-1.27</v>
          </cell>
          <cell r="E10245">
            <v>-1.27</v>
          </cell>
        </row>
        <row r="10246">
          <cell r="A10246" t="str">
            <v>33327EAFEXJPUS</v>
          </cell>
          <cell r="B10246">
            <v>33327</v>
          </cell>
          <cell r="C10246" t="str">
            <v>EAFEXJPUS</v>
          </cell>
          <cell r="D10246">
            <v>4.0197600400000004</v>
          </cell>
          <cell r="E10246">
            <v>4.0197600400000004</v>
          </cell>
        </row>
        <row r="10247">
          <cell r="A10247" t="str">
            <v>33327EAFEXJPLOC</v>
          </cell>
          <cell r="B10247">
            <v>33327</v>
          </cell>
          <cell r="C10247" t="str">
            <v>EAFEXJPLOC</v>
          </cell>
          <cell r="D10247">
            <v>-0.34</v>
          </cell>
          <cell r="E10247">
            <v>-0.34</v>
          </cell>
        </row>
        <row r="10248">
          <cell r="A10248" t="str">
            <v>33327JAPANUS</v>
          </cell>
          <cell r="B10248">
            <v>33327</v>
          </cell>
          <cell r="C10248" t="str">
            <v>JAPANUS</v>
          </cell>
          <cell r="D10248">
            <v>9.2016833200000008</v>
          </cell>
          <cell r="E10248">
            <v>9.2016833200000008</v>
          </cell>
        </row>
        <row r="10249">
          <cell r="A10249" t="str">
            <v>33327JAPANLOC</v>
          </cell>
          <cell r="B10249">
            <v>33327</v>
          </cell>
          <cell r="C10249" t="str">
            <v>JAPANLOC</v>
          </cell>
          <cell r="D10249">
            <v>-2.4300000000000002</v>
          </cell>
          <cell r="E10249">
            <v>-2.4300000000000002</v>
          </cell>
        </row>
        <row r="10250">
          <cell r="A10250" t="str">
            <v>33327WORLDUS</v>
          </cell>
          <cell r="B10250">
            <v>33327</v>
          </cell>
          <cell r="C10250" t="str">
            <v>WORLDUS</v>
          </cell>
          <cell r="D10250">
            <v>4.7956596100000004</v>
          </cell>
          <cell r="E10250">
            <v>4.7956596100000004</v>
          </cell>
        </row>
        <row r="10251">
          <cell r="A10251" t="str">
            <v>33327IFC</v>
          </cell>
          <cell r="B10251">
            <v>33327</v>
          </cell>
          <cell r="C10251" t="str">
            <v>IFC</v>
          </cell>
          <cell r="D10251">
            <v>-0.25999</v>
          </cell>
          <cell r="E10251">
            <v>-0.25999</v>
          </cell>
        </row>
        <row r="10252">
          <cell r="A10252" t="str">
            <v>33327IMF</v>
          </cell>
          <cell r="B10252">
            <v>33327</v>
          </cell>
          <cell r="C10252" t="str">
            <v>IMF</v>
          </cell>
          <cell r="D10252">
            <v>5.52</v>
          </cell>
          <cell r="E10252">
            <v>5.52</v>
          </cell>
        </row>
        <row r="10253">
          <cell r="A10253" t="str">
            <v>33327FTASUS</v>
          </cell>
          <cell r="B10253">
            <v>33327</v>
          </cell>
          <cell r="C10253" t="str">
            <v>FTASUS</v>
          </cell>
          <cell r="D10253">
            <v>1.1599999999999999</v>
          </cell>
          <cell r="E10253">
            <v>1.1599999999999999</v>
          </cell>
        </row>
        <row r="10254">
          <cell r="A10254" t="str">
            <v>33327FTASLOC</v>
          </cell>
          <cell r="B10254">
            <v>33327</v>
          </cell>
          <cell r="C10254" t="str">
            <v>FTASLOC</v>
          </cell>
          <cell r="D10254">
            <v>4.3</v>
          </cell>
          <cell r="E10254">
            <v>4.3</v>
          </cell>
        </row>
        <row r="10255">
          <cell r="A10255" t="str">
            <v>33327EAFELITE</v>
          </cell>
          <cell r="B10255">
            <v>33327</v>
          </cell>
          <cell r="C10255" t="str">
            <v>EAFELITE</v>
          </cell>
          <cell r="D10255">
            <v>5.63</v>
          </cell>
          <cell r="E10255">
            <v>5.63</v>
          </cell>
        </row>
        <row r="10256">
          <cell r="A10256" t="str">
            <v>33327JPNUSGVT</v>
          </cell>
          <cell r="B10256">
            <v>33327</v>
          </cell>
          <cell r="C10256" t="str">
            <v>JPNUSGVT</v>
          </cell>
          <cell r="D10256">
            <v>8.3800000000000008</v>
          </cell>
          <cell r="E10256">
            <v>8.3800000000000008</v>
          </cell>
        </row>
        <row r="10257">
          <cell r="A10257" t="str">
            <v>33327JPNUSGVTH</v>
          </cell>
          <cell r="B10257">
            <v>33327</v>
          </cell>
          <cell r="C10257" t="str">
            <v>JPNUSGVTH</v>
          </cell>
          <cell r="D10257">
            <v>2.09</v>
          </cell>
          <cell r="E10257">
            <v>2.09</v>
          </cell>
        </row>
        <row r="10258">
          <cell r="A10258" t="str">
            <v>33327EAFELITEX</v>
          </cell>
          <cell r="B10258">
            <v>33327</v>
          </cell>
          <cell r="C10258" t="str">
            <v>EAFELITEX</v>
          </cell>
          <cell r="D10258">
            <v>5.0484</v>
          </cell>
          <cell r="E10258">
            <v>5.0484</v>
          </cell>
        </row>
        <row r="10259">
          <cell r="A10259" t="str">
            <v>33327USACT</v>
          </cell>
          <cell r="B10259">
            <v>33327</v>
          </cell>
          <cell r="C10259" t="str">
            <v>USACT</v>
          </cell>
          <cell r="D10259">
            <v>3.06</v>
          </cell>
          <cell r="E10259">
            <v>3.06</v>
          </cell>
        </row>
        <row r="10260">
          <cell r="A10260" t="str">
            <v>33327INTACT</v>
          </cell>
          <cell r="B10260">
            <v>33327</v>
          </cell>
          <cell r="C10260" t="str">
            <v>INTACT</v>
          </cell>
          <cell r="D10260">
            <v>2.6</v>
          </cell>
          <cell r="E10260">
            <v>2.54</v>
          </cell>
        </row>
        <row r="10261">
          <cell r="A10261" t="str">
            <v>33327INTACTH</v>
          </cell>
          <cell r="B10261">
            <v>33327</v>
          </cell>
          <cell r="C10261" t="str">
            <v>INTACTH</v>
          </cell>
          <cell r="D10261">
            <v>1.71</v>
          </cell>
          <cell r="E10261">
            <v>1.65</v>
          </cell>
        </row>
        <row r="10262">
          <cell r="A10262" t="str">
            <v>33327CORE</v>
          </cell>
          <cell r="B10262">
            <v>33327</v>
          </cell>
          <cell r="C10262" t="str">
            <v>CORE</v>
          </cell>
          <cell r="D10262">
            <v>2.88789644013</v>
          </cell>
          <cell r="E10262">
            <v>2.84789644013</v>
          </cell>
        </row>
        <row r="10263">
          <cell r="A10263" t="str">
            <v>33327SALWORLD</v>
          </cell>
          <cell r="B10263">
            <v>33327</v>
          </cell>
          <cell r="C10263" t="str">
            <v>SALWORLD</v>
          </cell>
          <cell r="D10263">
            <v>5.0593203999999998</v>
          </cell>
          <cell r="E10263">
            <v>5.0593203999999998</v>
          </cell>
        </row>
        <row r="10264">
          <cell r="A10264" t="str">
            <v>33327RUS3000</v>
          </cell>
          <cell r="B10264">
            <v>33327</v>
          </cell>
          <cell r="C10264" t="str">
            <v>RUS3000</v>
          </cell>
          <cell r="D10264">
            <v>2.48685445</v>
          </cell>
          <cell r="E10264">
            <v>2.48685445</v>
          </cell>
        </row>
        <row r="10265">
          <cell r="A10265" t="str">
            <v>33327UKEQLOC</v>
          </cell>
          <cell r="B10265">
            <v>33327</v>
          </cell>
          <cell r="C10265" t="str">
            <v>UKEQLOC</v>
          </cell>
          <cell r="D10265">
            <v>4.43</v>
          </cell>
          <cell r="E10265">
            <v>4.4050000000000002</v>
          </cell>
        </row>
        <row r="10266">
          <cell r="A10266" t="str">
            <v>33327UKEQUS</v>
          </cell>
          <cell r="B10266">
            <v>33327</v>
          </cell>
          <cell r="C10266" t="str">
            <v>UKEQUS</v>
          </cell>
          <cell r="D10266">
            <v>1.29</v>
          </cell>
          <cell r="E10266">
            <v>1.2649999999999999</v>
          </cell>
        </row>
        <row r="10267">
          <cell r="A10267" t="str">
            <v>33327LEHAGBD</v>
          </cell>
          <cell r="B10267">
            <v>33327</v>
          </cell>
          <cell r="C10267" t="str">
            <v>LEHAGBD</v>
          </cell>
          <cell r="D10267">
            <v>0.61</v>
          </cell>
          <cell r="E10267">
            <v>0.61</v>
          </cell>
        </row>
        <row r="10268">
          <cell r="A10268" t="str">
            <v>33327LEHGVCRP</v>
          </cell>
          <cell r="B10268">
            <v>33327</v>
          </cell>
          <cell r="C10268" t="str">
            <v>LEHGVCRP</v>
          </cell>
          <cell r="D10268">
            <v>0.67</v>
          </cell>
          <cell r="E10268">
            <v>0.67</v>
          </cell>
        </row>
        <row r="10269">
          <cell r="A10269" t="str">
            <v>333271_1800</v>
          </cell>
          <cell r="B10269">
            <v>33327</v>
          </cell>
          <cell r="C10269" t="str">
            <v>1_1800</v>
          </cell>
          <cell r="D10269">
            <v>2.7075900000000002</v>
          </cell>
          <cell r="E10269">
            <v>2.7075900000000002</v>
          </cell>
        </row>
        <row r="10270">
          <cell r="A10270" t="str">
            <v>33327601_1800</v>
          </cell>
          <cell r="B10270">
            <v>33327</v>
          </cell>
          <cell r="C10270" t="str">
            <v>601_1800</v>
          </cell>
          <cell r="D10270">
            <v>2.4431400000000001</v>
          </cell>
          <cell r="E10270">
            <v>2.4431400000000001</v>
          </cell>
        </row>
        <row r="10271">
          <cell r="A10271" t="str">
            <v>33327SALBROAD</v>
          </cell>
          <cell r="B10271">
            <v>33327</v>
          </cell>
          <cell r="C10271" t="str">
            <v>SALBROAD</v>
          </cell>
          <cell r="D10271">
            <v>0.58031999999999995</v>
          </cell>
          <cell r="E10271">
            <v>0.58031999999999995</v>
          </cell>
        </row>
        <row r="10272">
          <cell r="A10272" t="str">
            <v>33327SALWRLDGVT</v>
          </cell>
          <cell r="B10272">
            <v>33327</v>
          </cell>
          <cell r="C10272" t="str">
            <v>SALWRLDGVT</v>
          </cell>
          <cell r="D10272">
            <v>5.9398900000000001</v>
          </cell>
          <cell r="E10272">
            <v>5.9398900000000001</v>
          </cell>
        </row>
        <row r="10273">
          <cell r="A10273" t="str">
            <v>33327EAFEEXT</v>
          </cell>
          <cell r="B10273">
            <v>33327</v>
          </cell>
          <cell r="C10273" t="str">
            <v>EAFEEXT</v>
          </cell>
          <cell r="D10273">
            <v>5.7012999999999998</v>
          </cell>
          <cell r="E10273">
            <v>5.7012999999999998</v>
          </cell>
        </row>
        <row r="10274">
          <cell r="A10274" t="str">
            <v>33327CANADA</v>
          </cell>
          <cell r="B10274">
            <v>33327</v>
          </cell>
          <cell r="C10274" t="str">
            <v>CANADA</v>
          </cell>
          <cell r="D10274">
            <v>4.2416</v>
          </cell>
          <cell r="E10274">
            <v>4.2416</v>
          </cell>
        </row>
        <row r="10275">
          <cell r="A10275" t="str">
            <v>33327FOREIGN-III</v>
          </cell>
          <cell r="B10275">
            <v>33327</v>
          </cell>
          <cell r="C10275" t="str">
            <v>FOREIGN-III</v>
          </cell>
          <cell r="D10275">
            <v>1.61</v>
          </cell>
          <cell r="E10275">
            <v>1.54</v>
          </cell>
        </row>
        <row r="10276">
          <cell r="A10276" t="str">
            <v>33327GMOWL</v>
          </cell>
          <cell r="B10276">
            <v>33327</v>
          </cell>
          <cell r="C10276" t="str">
            <v>GMOWL</v>
          </cell>
          <cell r="D10276">
            <v>4.4356</v>
          </cell>
          <cell r="E10276">
            <v>4.4356</v>
          </cell>
        </row>
        <row r="10277">
          <cell r="A10277" t="str">
            <v>33327GMOWLE</v>
          </cell>
          <cell r="B10277">
            <v>33327</v>
          </cell>
          <cell r="C10277" t="str">
            <v>GMOWLE</v>
          </cell>
          <cell r="D10277">
            <v>4.1730999999999998</v>
          </cell>
          <cell r="E10277">
            <v>4.1730999999999998</v>
          </cell>
        </row>
        <row r="10278">
          <cell r="A10278" t="str">
            <v>33327GMOWE</v>
          </cell>
          <cell r="B10278">
            <v>33327</v>
          </cell>
          <cell r="C10278" t="str">
            <v>GMOWE</v>
          </cell>
          <cell r="D10278">
            <v>4.6548999999999996</v>
          </cell>
          <cell r="E10278">
            <v>4.6548999999999996</v>
          </cell>
        </row>
        <row r="10279">
          <cell r="A10279" t="str">
            <v>33327FOREIGN-I</v>
          </cell>
          <cell r="B10279">
            <v>33327</v>
          </cell>
          <cell r="C10279" t="str">
            <v>FOREIGN-I</v>
          </cell>
          <cell r="D10279">
            <v>1.61</v>
          </cell>
          <cell r="E10279">
            <v>1.5324599999999999</v>
          </cell>
        </row>
        <row r="10280">
          <cell r="A10280" t="str">
            <v>33327FOREIGN-II</v>
          </cell>
          <cell r="B10280">
            <v>33327</v>
          </cell>
          <cell r="C10280" t="str">
            <v>FOREIGN-II</v>
          </cell>
          <cell r="D10280">
            <v>1.61</v>
          </cell>
          <cell r="E10280">
            <v>1.5324599999999999</v>
          </cell>
        </row>
        <row r="10281">
          <cell r="A10281" t="str">
            <v>33327GTEGDP</v>
          </cell>
          <cell r="B10281">
            <v>33327</v>
          </cell>
          <cell r="C10281" t="str">
            <v>GTEGDP</v>
          </cell>
          <cell r="D10281">
            <v>4.5512699999999997</v>
          </cell>
          <cell r="E10281">
            <v>4.5512699999999997</v>
          </cell>
        </row>
        <row r="10282">
          <cell r="A10282" t="str">
            <v>33327GDPEAFE</v>
          </cell>
          <cell r="B10282">
            <v>33327</v>
          </cell>
          <cell r="C10282" t="str">
            <v>GDPEAFE</v>
          </cell>
          <cell r="D10282">
            <v>4.5288000000000004</v>
          </cell>
          <cell r="E10282">
            <v>4.5288000000000004</v>
          </cell>
        </row>
        <row r="10283">
          <cell r="A10283" t="str">
            <v>33327RUS2000V</v>
          </cell>
          <cell r="B10283">
            <v>33327</v>
          </cell>
          <cell r="C10283" t="str">
            <v>RUS2000V</v>
          </cell>
          <cell r="D10283">
            <v>2.4500000000000002</v>
          </cell>
          <cell r="E10283">
            <v>2.4500000000000002</v>
          </cell>
        </row>
        <row r="10284">
          <cell r="A10284" t="str">
            <v>33327MALAYSIA</v>
          </cell>
          <cell r="B10284">
            <v>33327</v>
          </cell>
          <cell r="C10284" t="str">
            <v>MALAYSIA</v>
          </cell>
          <cell r="D10284">
            <v>0.30573971799999999</v>
          </cell>
          <cell r="E10284">
            <v>0.30573971799999999</v>
          </cell>
        </row>
        <row r="10285">
          <cell r="A10285" t="str">
            <v>33327EAFEXJPXMAL</v>
          </cell>
          <cell r="B10285">
            <v>33327</v>
          </cell>
          <cell r="C10285" t="str">
            <v>EAFEXJPXMAL</v>
          </cell>
          <cell r="D10285">
            <v>4.1830999999999996</v>
          </cell>
          <cell r="E10285">
            <v>4.1830999999999996</v>
          </cell>
        </row>
        <row r="10286">
          <cell r="A10286" t="str">
            <v>33327SALEMIXUS</v>
          </cell>
          <cell r="B10286">
            <v>33327</v>
          </cell>
          <cell r="C10286" t="str">
            <v>SALEMIXUS</v>
          </cell>
          <cell r="D10286">
            <v>4.2493999999999996</v>
          </cell>
          <cell r="E10286">
            <v>4.2493999999999996</v>
          </cell>
        </row>
        <row r="10287">
          <cell r="A10287" t="str">
            <v>33327RUS2500V</v>
          </cell>
          <cell r="B10287">
            <v>33327</v>
          </cell>
          <cell r="C10287" t="str">
            <v>RUS2500V</v>
          </cell>
          <cell r="D10287">
            <v>0.97</v>
          </cell>
          <cell r="E10287">
            <v>0.97</v>
          </cell>
        </row>
        <row r="10288">
          <cell r="A10288" t="str">
            <v>33327RUS2500G</v>
          </cell>
          <cell r="B10288">
            <v>33327</v>
          </cell>
          <cell r="C10288" t="str">
            <v>RUS2500G</v>
          </cell>
          <cell r="D10288">
            <v>3.88</v>
          </cell>
          <cell r="E10288">
            <v>3.88</v>
          </cell>
        </row>
        <row r="10289">
          <cell r="A10289" t="str">
            <v>33357JPGGB</v>
          </cell>
          <cell r="B10289">
            <v>33357</v>
          </cell>
          <cell r="C10289" t="str">
            <v>JPGGB</v>
          </cell>
          <cell r="D10289">
            <v>1.59</v>
          </cell>
          <cell r="E10289">
            <v>1.59</v>
          </cell>
        </row>
        <row r="10290">
          <cell r="A10290" t="str">
            <v>33357STANFORD</v>
          </cell>
          <cell r="B10290">
            <v>33357</v>
          </cell>
          <cell r="C10290" t="str">
            <v>STANFORD</v>
          </cell>
          <cell r="D10290">
            <v>4.2765905462699996</v>
          </cell>
          <cell r="E10290">
            <v>4.2765905462699996</v>
          </cell>
        </row>
        <row r="10291">
          <cell r="A10291" t="str">
            <v>33357ERISA</v>
          </cell>
          <cell r="B10291">
            <v>33357</v>
          </cell>
          <cell r="C10291" t="str">
            <v>ERISA</v>
          </cell>
          <cell r="D10291">
            <v>4.1900000000000004</v>
          </cell>
          <cell r="E10291">
            <v>4.1900000000000004</v>
          </cell>
        </row>
        <row r="10292">
          <cell r="A10292" t="str">
            <v>33357COMMON</v>
          </cell>
          <cell r="B10292">
            <v>33357</v>
          </cell>
          <cell r="C10292" t="str">
            <v>COMMON</v>
          </cell>
          <cell r="D10292">
            <v>4.4821</v>
          </cell>
          <cell r="E10292">
            <v>4.4821</v>
          </cell>
        </row>
        <row r="10293">
          <cell r="A10293" t="str">
            <v>33357COREAPP</v>
          </cell>
          <cell r="B10293">
            <v>33357</v>
          </cell>
          <cell r="C10293" t="str">
            <v>COREAPP</v>
          </cell>
          <cell r="D10293">
            <v>3.8370964995348702</v>
          </cell>
          <cell r="E10293">
            <v>3.7970964995348702</v>
          </cell>
        </row>
        <row r="10294">
          <cell r="A10294" t="str">
            <v>33357GROW</v>
          </cell>
          <cell r="B10294">
            <v>33357</v>
          </cell>
          <cell r="C10294" t="str">
            <v>GROW</v>
          </cell>
          <cell r="D10294">
            <v>1.89683568997678</v>
          </cell>
          <cell r="E10294">
            <v>1.8568356899767799</v>
          </cell>
        </row>
        <row r="10295">
          <cell r="A10295" t="str">
            <v>33357VAF</v>
          </cell>
          <cell r="B10295">
            <v>33357</v>
          </cell>
          <cell r="C10295" t="str">
            <v>VAF</v>
          </cell>
          <cell r="D10295">
            <v>3.8639401864044598</v>
          </cell>
          <cell r="E10295">
            <v>3.8131061864044602</v>
          </cell>
        </row>
        <row r="10296">
          <cell r="A10296" t="str">
            <v>33357STIF</v>
          </cell>
          <cell r="B10296">
            <v>33357</v>
          </cell>
          <cell r="C10296" t="str">
            <v>STIF</v>
          </cell>
          <cell r="D10296">
            <v>0.75885887839376098</v>
          </cell>
          <cell r="E10296">
            <v>0.73885887839376196</v>
          </cell>
        </row>
        <row r="10297">
          <cell r="A10297" t="str">
            <v>33357ISF</v>
          </cell>
          <cell r="B10297">
            <v>33357</v>
          </cell>
          <cell r="C10297" t="str">
            <v>ISF</v>
          </cell>
          <cell r="D10297">
            <v>3.6638903822762798</v>
          </cell>
          <cell r="E10297">
            <v>3.6055603822762801</v>
          </cell>
        </row>
        <row r="10298">
          <cell r="A10298" t="str">
            <v>33357JSF</v>
          </cell>
          <cell r="B10298">
            <v>33357</v>
          </cell>
          <cell r="C10298" t="str">
            <v>JSF</v>
          </cell>
          <cell r="D10298">
            <v>4.5154838709677403</v>
          </cell>
          <cell r="E10298">
            <v>4.4354838709677402</v>
          </cell>
        </row>
        <row r="10299">
          <cell r="A10299" t="str">
            <v>33357TFC</v>
          </cell>
          <cell r="B10299">
            <v>33357</v>
          </cell>
          <cell r="C10299" t="str">
            <v>TFC</v>
          </cell>
          <cell r="D10299">
            <v>3.8014678899082499</v>
          </cell>
          <cell r="E10299">
            <v>3.7614678899082499</v>
          </cell>
        </row>
        <row r="10300">
          <cell r="A10300" t="str">
            <v>33357FV</v>
          </cell>
          <cell r="B10300">
            <v>33357</v>
          </cell>
          <cell r="C10300" t="str">
            <v>FV</v>
          </cell>
          <cell r="D10300">
            <v>2.9326708074534098</v>
          </cell>
          <cell r="E10300">
            <v>2.8726708074534102</v>
          </cell>
        </row>
        <row r="10301">
          <cell r="A10301" t="str">
            <v>33357SCAP</v>
          </cell>
          <cell r="B10301">
            <v>33357</v>
          </cell>
          <cell r="C10301" t="str">
            <v>SCAP</v>
          </cell>
          <cell r="D10301">
            <v>4.5813284518828397</v>
          </cell>
          <cell r="E10301">
            <v>4.5188284518828397</v>
          </cell>
        </row>
        <row r="10302">
          <cell r="A10302" t="str">
            <v>33357C2</v>
          </cell>
          <cell r="B10302">
            <v>33357</v>
          </cell>
          <cell r="C10302" t="str">
            <v>C2</v>
          </cell>
          <cell r="D10302">
            <v>0.54395968322534105</v>
          </cell>
          <cell r="E10302">
            <v>0.50395968322534102</v>
          </cell>
        </row>
        <row r="10303">
          <cell r="A10303" t="str">
            <v>33357SECT</v>
          </cell>
          <cell r="B10303">
            <v>33357</v>
          </cell>
          <cell r="C10303" t="str">
            <v>SECT</v>
          </cell>
          <cell r="D10303">
            <v>3.8841922783135701</v>
          </cell>
          <cell r="E10303">
            <v>3.84419227831357</v>
          </cell>
        </row>
        <row r="10304">
          <cell r="A10304" t="str">
            <v>33357IBF</v>
          </cell>
          <cell r="B10304">
            <v>33357</v>
          </cell>
          <cell r="C10304" t="str">
            <v>IBF</v>
          </cell>
          <cell r="D10304">
            <v>3.9234</v>
          </cell>
          <cell r="E10304">
            <v>3.89</v>
          </cell>
        </row>
        <row r="10305">
          <cell r="A10305" t="str">
            <v>33357EMF</v>
          </cell>
          <cell r="B10305">
            <v>33357</v>
          </cell>
          <cell r="C10305" t="str">
            <v>EMF</v>
          </cell>
          <cell r="D10305">
            <v>6.9349106204000002</v>
          </cell>
          <cell r="E10305">
            <v>6.8349106203999996</v>
          </cell>
        </row>
        <row r="10306">
          <cell r="A10306" t="str">
            <v>33357TIUS</v>
          </cell>
          <cell r="B10306">
            <v>33357</v>
          </cell>
          <cell r="C10306" t="str">
            <v>TIUS</v>
          </cell>
          <cell r="D10306">
            <v>1.9021670198523499</v>
          </cell>
          <cell r="E10306">
            <v>1.8604970198523501</v>
          </cell>
        </row>
        <row r="10307">
          <cell r="A10307" t="str">
            <v>33357ECDF</v>
          </cell>
          <cell r="B10307">
            <v>33357</v>
          </cell>
          <cell r="C10307" t="str">
            <v>ECDF</v>
          </cell>
          <cell r="D10307">
            <v>9.84</v>
          </cell>
          <cell r="E10307">
            <v>9.8000000000000007</v>
          </cell>
        </row>
        <row r="10308">
          <cell r="A10308" t="str">
            <v>33357GHE</v>
          </cell>
          <cell r="B10308">
            <v>33357</v>
          </cell>
          <cell r="C10308" t="str">
            <v>GHE</v>
          </cell>
          <cell r="D10308">
            <v>0.64997000000000005</v>
          </cell>
          <cell r="E10308">
            <v>0.5958</v>
          </cell>
        </row>
        <row r="10309">
          <cell r="A10309" t="str">
            <v>33357DBF</v>
          </cell>
          <cell r="B10309">
            <v>33357</v>
          </cell>
          <cell r="C10309" t="str">
            <v>DBF</v>
          </cell>
          <cell r="D10309">
            <v>1.40637809833344</v>
          </cell>
          <cell r="E10309">
            <v>1.3855440983334399</v>
          </cell>
        </row>
        <row r="10310">
          <cell r="A10310" t="str">
            <v>33357CHIBF</v>
          </cell>
          <cell r="B10310">
            <v>33357</v>
          </cell>
          <cell r="C10310" t="str">
            <v>CHIBF</v>
          </cell>
          <cell r="D10310">
            <v>3.5906122529644202</v>
          </cell>
          <cell r="E10310">
            <v>3.5573122529644201</v>
          </cell>
        </row>
        <row r="10311">
          <cell r="A10311" t="str">
            <v>33357SP500</v>
          </cell>
          <cell r="B10311">
            <v>33357</v>
          </cell>
          <cell r="C10311" t="str">
            <v>SP500</v>
          </cell>
          <cell r="D10311">
            <v>2.9449999999999998</v>
          </cell>
          <cell r="E10311">
            <v>2.9449999999999998</v>
          </cell>
        </row>
        <row r="10312">
          <cell r="A10312" t="str">
            <v>333571_600</v>
          </cell>
          <cell r="B10312">
            <v>33357</v>
          </cell>
          <cell r="C10312" t="str">
            <v>1_600</v>
          </cell>
          <cell r="D10312">
            <v>2.8</v>
          </cell>
          <cell r="E10312">
            <v>2.8</v>
          </cell>
        </row>
        <row r="10313">
          <cell r="A10313" t="str">
            <v>33357601_1200</v>
          </cell>
          <cell r="B10313">
            <v>33357</v>
          </cell>
          <cell r="C10313" t="str">
            <v>601_1200</v>
          </cell>
          <cell r="D10313">
            <v>1.93</v>
          </cell>
          <cell r="E10313">
            <v>1.93</v>
          </cell>
        </row>
        <row r="10314">
          <cell r="A10314" t="str">
            <v>33357WIL5000</v>
          </cell>
          <cell r="B10314">
            <v>33357</v>
          </cell>
          <cell r="C10314" t="str">
            <v>WIL5000</v>
          </cell>
          <cell r="D10314">
            <v>2.4900000000000002</v>
          </cell>
          <cell r="E10314">
            <v>2.4900000000000002</v>
          </cell>
        </row>
        <row r="10315">
          <cell r="A10315" t="str">
            <v>33357RUS1000G</v>
          </cell>
          <cell r="B10315">
            <v>33357</v>
          </cell>
          <cell r="C10315" t="str">
            <v>RUS1000G</v>
          </cell>
          <cell r="D10315">
            <v>2.19</v>
          </cell>
          <cell r="E10315">
            <v>2.19</v>
          </cell>
        </row>
        <row r="10316">
          <cell r="A10316" t="str">
            <v>33357RUS1000V</v>
          </cell>
          <cell r="B10316">
            <v>33357</v>
          </cell>
          <cell r="C10316" t="str">
            <v>RUS1000V</v>
          </cell>
          <cell r="D10316">
            <v>3.16</v>
          </cell>
          <cell r="E10316">
            <v>3.16</v>
          </cell>
        </row>
        <row r="10317">
          <cell r="A10317" t="str">
            <v>33357RUS1000</v>
          </cell>
          <cell r="B10317">
            <v>33357</v>
          </cell>
          <cell r="C10317" t="str">
            <v>RUS1000</v>
          </cell>
          <cell r="D10317">
            <v>2.66</v>
          </cell>
          <cell r="E10317">
            <v>2.66</v>
          </cell>
        </row>
        <row r="10318">
          <cell r="A10318" t="str">
            <v>33357RUS2000</v>
          </cell>
          <cell r="B10318">
            <v>33357</v>
          </cell>
          <cell r="C10318" t="str">
            <v>RUS2000</v>
          </cell>
          <cell r="D10318">
            <v>2.2200000000000002</v>
          </cell>
          <cell r="E10318">
            <v>2.2200000000000002</v>
          </cell>
        </row>
        <row r="10319">
          <cell r="A10319" t="str">
            <v>33357RUS2500</v>
          </cell>
          <cell r="B10319">
            <v>33357</v>
          </cell>
          <cell r="C10319" t="str">
            <v>RUS2500</v>
          </cell>
          <cell r="D10319">
            <v>1.78</v>
          </cell>
          <cell r="E10319">
            <v>1.78</v>
          </cell>
        </row>
        <row r="10320">
          <cell r="A10320" t="str">
            <v>33357SAL3MOTB</v>
          </cell>
          <cell r="B10320">
            <v>33357</v>
          </cell>
          <cell r="C10320" t="str">
            <v>SAL3MOTB</v>
          </cell>
          <cell r="D10320">
            <v>0.48248000000000002</v>
          </cell>
          <cell r="E10320">
            <v>0.48248000000000002</v>
          </cell>
        </row>
        <row r="10321">
          <cell r="A10321" t="str">
            <v>33357LEHGVBD</v>
          </cell>
          <cell r="B10321">
            <v>33357</v>
          </cell>
          <cell r="C10321" t="str">
            <v>LEHGVBD</v>
          </cell>
          <cell r="D10321">
            <v>1.31</v>
          </cell>
          <cell r="E10321">
            <v>1.31</v>
          </cell>
        </row>
        <row r="10322">
          <cell r="A10322" t="str">
            <v>33357JPEMBD</v>
          </cell>
          <cell r="B10322">
            <v>33357</v>
          </cell>
          <cell r="C10322" t="str">
            <v>JPEMBD</v>
          </cell>
          <cell r="D10322">
            <v>10.74</v>
          </cell>
          <cell r="E10322">
            <v>10.74</v>
          </cell>
        </row>
        <row r="10323">
          <cell r="A10323" t="str">
            <v>33357EAFEUS</v>
          </cell>
          <cell r="B10323">
            <v>33357</v>
          </cell>
          <cell r="C10323" t="str">
            <v>EAFEUS</v>
          </cell>
          <cell r="D10323">
            <v>3.7608682899999999</v>
          </cell>
          <cell r="E10323">
            <v>3.7608682899999999</v>
          </cell>
        </row>
        <row r="10324">
          <cell r="A10324" t="str">
            <v>33357EAFELOC</v>
          </cell>
          <cell r="B10324">
            <v>33357</v>
          </cell>
          <cell r="C10324" t="str">
            <v>EAFELOC</v>
          </cell>
          <cell r="D10324">
            <v>2.94</v>
          </cell>
          <cell r="E10324">
            <v>2.94</v>
          </cell>
        </row>
        <row r="10325">
          <cell r="A10325" t="str">
            <v>33357EAFEXJPUS</v>
          </cell>
          <cell r="B10325">
            <v>33357</v>
          </cell>
          <cell r="C10325" t="str">
            <v>EAFEXJPUS</v>
          </cell>
          <cell r="D10325">
            <v>2.8811963899999999</v>
          </cell>
          <cell r="E10325">
            <v>2.8811963899999999</v>
          </cell>
        </row>
        <row r="10326">
          <cell r="A10326" t="str">
            <v>33357EAFEXJPLOC</v>
          </cell>
          <cell r="B10326">
            <v>33357</v>
          </cell>
          <cell r="C10326" t="str">
            <v>EAFEXJPLOC</v>
          </cell>
          <cell r="D10326">
            <v>3.63</v>
          </cell>
          <cell r="E10326">
            <v>3.63</v>
          </cell>
        </row>
        <row r="10327">
          <cell r="A10327" t="str">
            <v>33357JAPANUS</v>
          </cell>
          <cell r="B10327">
            <v>33357</v>
          </cell>
          <cell r="C10327" t="str">
            <v>JAPANUS</v>
          </cell>
          <cell r="D10327">
            <v>4.8800450599999996</v>
          </cell>
          <cell r="E10327">
            <v>4.8800450599999996</v>
          </cell>
        </row>
        <row r="10328">
          <cell r="A10328" t="str">
            <v>33357JAPANLOC</v>
          </cell>
          <cell r="B10328">
            <v>33357</v>
          </cell>
          <cell r="C10328" t="str">
            <v>JAPANLOC</v>
          </cell>
          <cell r="D10328">
            <v>1.99</v>
          </cell>
          <cell r="E10328">
            <v>1.99</v>
          </cell>
        </row>
        <row r="10329">
          <cell r="A10329" t="str">
            <v>33357WORLDUS</v>
          </cell>
          <cell r="B10329">
            <v>33357</v>
          </cell>
          <cell r="C10329" t="str">
            <v>WORLDUS</v>
          </cell>
          <cell r="D10329">
            <v>3.4619052400000001</v>
          </cell>
          <cell r="E10329">
            <v>3.4619052400000001</v>
          </cell>
        </row>
        <row r="10330">
          <cell r="A10330" t="str">
            <v>33357IFC</v>
          </cell>
          <cell r="B10330">
            <v>33357</v>
          </cell>
          <cell r="C10330" t="str">
            <v>IFC</v>
          </cell>
          <cell r="D10330">
            <v>4.1966700000000001</v>
          </cell>
          <cell r="E10330">
            <v>4.1966700000000001</v>
          </cell>
        </row>
        <row r="10331">
          <cell r="A10331" t="str">
            <v>33357IMF</v>
          </cell>
          <cell r="B10331">
            <v>33357</v>
          </cell>
          <cell r="C10331" t="str">
            <v>IMF</v>
          </cell>
          <cell r="D10331">
            <v>3.43</v>
          </cell>
          <cell r="E10331">
            <v>3.43</v>
          </cell>
        </row>
        <row r="10332">
          <cell r="A10332" t="str">
            <v>33357FTASUS</v>
          </cell>
          <cell r="B10332">
            <v>33357</v>
          </cell>
          <cell r="C10332" t="str">
            <v>FTASUS</v>
          </cell>
          <cell r="D10332">
            <v>1.74</v>
          </cell>
          <cell r="E10332">
            <v>1.74</v>
          </cell>
        </row>
        <row r="10333">
          <cell r="A10333" t="str">
            <v>33357FTASLOC</v>
          </cell>
          <cell r="B10333">
            <v>33357</v>
          </cell>
          <cell r="C10333" t="str">
            <v>FTASLOC</v>
          </cell>
          <cell r="D10333">
            <v>2.9</v>
          </cell>
          <cell r="E10333">
            <v>2.9</v>
          </cell>
        </row>
        <row r="10334">
          <cell r="A10334" t="str">
            <v>33357EAFELITE</v>
          </cell>
          <cell r="B10334">
            <v>33357</v>
          </cell>
          <cell r="C10334" t="str">
            <v>EAFELITE</v>
          </cell>
          <cell r="D10334">
            <v>3.52</v>
          </cell>
          <cell r="E10334">
            <v>3.52</v>
          </cell>
        </row>
        <row r="10335">
          <cell r="A10335" t="str">
            <v>33357JPNUSGVT</v>
          </cell>
          <cell r="B10335">
            <v>33357</v>
          </cell>
          <cell r="C10335" t="str">
            <v>JPNUSGVT</v>
          </cell>
          <cell r="D10335">
            <v>1.85</v>
          </cell>
          <cell r="E10335">
            <v>1.85</v>
          </cell>
        </row>
        <row r="10336">
          <cell r="A10336" t="str">
            <v>33357JPNUSGVTH</v>
          </cell>
          <cell r="B10336">
            <v>33357</v>
          </cell>
          <cell r="C10336" t="str">
            <v>JPNUSGVTH</v>
          </cell>
          <cell r="D10336">
            <v>1.72</v>
          </cell>
          <cell r="E10336">
            <v>1.72</v>
          </cell>
        </row>
        <row r="10337">
          <cell r="A10337" t="str">
            <v>33357EAFELITEX</v>
          </cell>
          <cell r="B10337">
            <v>33357</v>
          </cell>
          <cell r="C10337" t="str">
            <v>EAFELITEX</v>
          </cell>
          <cell r="D10337">
            <v>3.5844999999999998</v>
          </cell>
          <cell r="E10337">
            <v>3.5844999999999998</v>
          </cell>
        </row>
        <row r="10338">
          <cell r="A10338" t="str">
            <v>33357USACT</v>
          </cell>
          <cell r="B10338">
            <v>33357</v>
          </cell>
          <cell r="C10338" t="str">
            <v>USACT</v>
          </cell>
          <cell r="D10338">
            <v>2.97</v>
          </cell>
          <cell r="E10338">
            <v>2.96</v>
          </cell>
        </row>
        <row r="10339">
          <cell r="A10339" t="str">
            <v>33357INTACT</v>
          </cell>
          <cell r="B10339">
            <v>33357</v>
          </cell>
          <cell r="C10339" t="str">
            <v>INTACT</v>
          </cell>
          <cell r="D10339">
            <v>3.96</v>
          </cell>
          <cell r="E10339">
            <v>3.89</v>
          </cell>
        </row>
        <row r="10340">
          <cell r="A10340" t="str">
            <v>33357INTACTH</v>
          </cell>
          <cell r="B10340">
            <v>33357</v>
          </cell>
          <cell r="C10340" t="str">
            <v>INTACTH</v>
          </cell>
          <cell r="D10340">
            <v>4.09</v>
          </cell>
          <cell r="E10340">
            <v>4.03</v>
          </cell>
        </row>
        <row r="10341">
          <cell r="A10341" t="str">
            <v>33357CORE</v>
          </cell>
          <cell r="B10341">
            <v>33357</v>
          </cell>
          <cell r="C10341" t="str">
            <v>CORE</v>
          </cell>
          <cell r="D10341">
            <v>3.8370964995348702</v>
          </cell>
          <cell r="E10341">
            <v>3.7970964995348702</v>
          </cell>
        </row>
        <row r="10342">
          <cell r="A10342" t="str">
            <v>33357SALWORLD</v>
          </cell>
          <cell r="B10342">
            <v>33357</v>
          </cell>
          <cell r="C10342" t="str">
            <v>SALWORLD</v>
          </cell>
          <cell r="D10342">
            <v>1.86155129</v>
          </cell>
          <cell r="E10342">
            <v>1.86155129</v>
          </cell>
        </row>
        <row r="10343">
          <cell r="A10343" t="str">
            <v>33357RUS3000</v>
          </cell>
          <cell r="B10343">
            <v>33357</v>
          </cell>
          <cell r="C10343" t="str">
            <v>RUS3000</v>
          </cell>
          <cell r="D10343">
            <v>2.61261169</v>
          </cell>
          <cell r="E10343">
            <v>2.61261169</v>
          </cell>
        </row>
        <row r="10344">
          <cell r="A10344" t="str">
            <v>33357UKEQLOC</v>
          </cell>
          <cell r="B10344">
            <v>33357</v>
          </cell>
          <cell r="C10344" t="str">
            <v>UKEQLOC</v>
          </cell>
          <cell r="D10344">
            <v>3</v>
          </cell>
          <cell r="E10344">
            <v>2.9750000000000001</v>
          </cell>
        </row>
        <row r="10345">
          <cell r="A10345" t="str">
            <v>33357UKEQUS</v>
          </cell>
          <cell r="B10345">
            <v>33357</v>
          </cell>
          <cell r="C10345" t="str">
            <v>UKEQUS</v>
          </cell>
          <cell r="D10345">
            <v>1.74</v>
          </cell>
          <cell r="E10345">
            <v>1.7150000000000001</v>
          </cell>
        </row>
        <row r="10346">
          <cell r="A10346" t="str">
            <v>33357LEHAGBD</v>
          </cell>
          <cell r="B10346">
            <v>33357</v>
          </cell>
          <cell r="C10346" t="str">
            <v>LEHAGBD</v>
          </cell>
          <cell r="D10346">
            <v>1.4</v>
          </cell>
          <cell r="E10346">
            <v>1.4</v>
          </cell>
        </row>
        <row r="10347">
          <cell r="A10347" t="str">
            <v>33357LEHGVCRP</v>
          </cell>
          <cell r="B10347">
            <v>33357</v>
          </cell>
          <cell r="C10347" t="str">
            <v>LEHGVCRP</v>
          </cell>
          <cell r="D10347">
            <v>1.39</v>
          </cell>
          <cell r="E10347">
            <v>1.39</v>
          </cell>
        </row>
        <row r="10348">
          <cell r="A10348" t="str">
            <v>333571_1800</v>
          </cell>
          <cell r="B10348">
            <v>33357</v>
          </cell>
          <cell r="C10348" t="str">
            <v>1_1800</v>
          </cell>
          <cell r="D10348">
            <v>2.6230000000000002</v>
          </cell>
          <cell r="E10348">
            <v>2.6230000000000002</v>
          </cell>
        </row>
        <row r="10349">
          <cell r="A10349" t="str">
            <v>33357601_1800</v>
          </cell>
          <cell r="B10349">
            <v>33357</v>
          </cell>
          <cell r="C10349" t="str">
            <v>601_1800</v>
          </cell>
          <cell r="D10349">
            <v>2.11524</v>
          </cell>
          <cell r="E10349">
            <v>2.11524</v>
          </cell>
        </row>
        <row r="10350">
          <cell r="A10350" t="str">
            <v>33357EAFEEXT</v>
          </cell>
          <cell r="B10350">
            <v>33357</v>
          </cell>
          <cell r="C10350" t="str">
            <v>EAFEEXT</v>
          </cell>
          <cell r="D10350">
            <v>3.7947000000000002</v>
          </cell>
          <cell r="E10350">
            <v>3.7947000000000002</v>
          </cell>
        </row>
        <row r="10351">
          <cell r="A10351" t="str">
            <v>33357SALBROAD</v>
          </cell>
          <cell r="B10351">
            <v>33357</v>
          </cell>
          <cell r="C10351" t="str">
            <v>SALBROAD</v>
          </cell>
          <cell r="D10351">
            <v>1.36598</v>
          </cell>
          <cell r="E10351">
            <v>1.36598</v>
          </cell>
        </row>
        <row r="10352">
          <cell r="A10352" t="str">
            <v>33357SALWRLDGVT</v>
          </cell>
          <cell r="B10352">
            <v>33357</v>
          </cell>
          <cell r="C10352" t="str">
            <v>SALWRLDGVT</v>
          </cell>
          <cell r="D10352">
            <v>1.85206</v>
          </cell>
          <cell r="E10352">
            <v>1.85206</v>
          </cell>
        </row>
        <row r="10353">
          <cell r="A10353" t="str">
            <v>33357CANADA</v>
          </cell>
          <cell r="B10353">
            <v>33357</v>
          </cell>
          <cell r="C10353" t="str">
            <v>CANADA</v>
          </cell>
          <cell r="D10353">
            <v>1.7358</v>
          </cell>
          <cell r="E10353">
            <v>1.7358</v>
          </cell>
        </row>
        <row r="10354">
          <cell r="A10354" t="str">
            <v>33357FOREIGN-III</v>
          </cell>
          <cell r="B10354">
            <v>33357</v>
          </cell>
          <cell r="C10354" t="str">
            <v>FOREIGN-III</v>
          </cell>
          <cell r="D10354">
            <v>4.29</v>
          </cell>
          <cell r="E10354">
            <v>4.22</v>
          </cell>
        </row>
        <row r="10355">
          <cell r="A10355" t="str">
            <v>33357GMOWL</v>
          </cell>
          <cell r="B10355">
            <v>33357</v>
          </cell>
          <cell r="C10355" t="str">
            <v>GMOWL</v>
          </cell>
          <cell r="D10355">
            <v>3.2321</v>
          </cell>
          <cell r="E10355">
            <v>3.2321</v>
          </cell>
        </row>
        <row r="10356">
          <cell r="A10356" t="str">
            <v>33357GMOWLE</v>
          </cell>
          <cell r="B10356">
            <v>33357</v>
          </cell>
          <cell r="C10356" t="str">
            <v>GMOWLE</v>
          </cell>
          <cell r="D10356">
            <v>3.2837999999999998</v>
          </cell>
          <cell r="E10356">
            <v>3.2837999999999998</v>
          </cell>
        </row>
        <row r="10357">
          <cell r="A10357" t="str">
            <v>33357GMOWE</v>
          </cell>
          <cell r="B10357">
            <v>33357</v>
          </cell>
          <cell r="C10357" t="str">
            <v>GMOWE</v>
          </cell>
          <cell r="D10357">
            <v>3.4437000000000002</v>
          </cell>
          <cell r="E10357">
            <v>3.4437000000000002</v>
          </cell>
        </row>
        <row r="10358">
          <cell r="A10358" t="str">
            <v>33357FOREIGN-I</v>
          </cell>
          <cell r="B10358">
            <v>33357</v>
          </cell>
          <cell r="C10358" t="str">
            <v>FOREIGN-I</v>
          </cell>
          <cell r="D10358">
            <v>4.29</v>
          </cell>
          <cell r="E10358">
            <v>4.2120699999999998</v>
          </cell>
        </row>
        <row r="10359">
          <cell r="A10359" t="str">
            <v>33357FOREIGN-II</v>
          </cell>
          <cell r="B10359">
            <v>33357</v>
          </cell>
          <cell r="C10359" t="str">
            <v>FOREIGN-II</v>
          </cell>
          <cell r="D10359">
            <v>4.29</v>
          </cell>
          <cell r="E10359">
            <v>4.2120699999999998</v>
          </cell>
        </row>
        <row r="10360">
          <cell r="A10360" t="str">
            <v>33357GTEGDP</v>
          </cell>
          <cell r="B10360">
            <v>33357</v>
          </cell>
          <cell r="C10360" t="str">
            <v>GTEGDP</v>
          </cell>
          <cell r="D10360">
            <v>4.4972899999999996</v>
          </cell>
          <cell r="E10360">
            <v>4.4972899999999996</v>
          </cell>
        </row>
        <row r="10361">
          <cell r="A10361" t="str">
            <v>33357GDPEAFE</v>
          </cell>
          <cell r="B10361">
            <v>33357</v>
          </cell>
          <cell r="C10361" t="str">
            <v>GDPEAFE</v>
          </cell>
          <cell r="D10361">
            <v>4.4702999999999999</v>
          </cell>
          <cell r="E10361">
            <v>4.4702999999999999</v>
          </cell>
        </row>
        <row r="10362">
          <cell r="A10362" t="str">
            <v>33357RUS2000V</v>
          </cell>
          <cell r="B10362">
            <v>33357</v>
          </cell>
          <cell r="C10362" t="str">
            <v>RUS2000V</v>
          </cell>
          <cell r="D10362">
            <v>1.78</v>
          </cell>
          <cell r="E10362">
            <v>1.78</v>
          </cell>
        </row>
        <row r="10363">
          <cell r="A10363" t="str">
            <v>33357MALAYSIA</v>
          </cell>
          <cell r="B10363">
            <v>33357</v>
          </cell>
          <cell r="C10363" t="str">
            <v>MALAYSIA</v>
          </cell>
          <cell r="D10363">
            <v>-1.17238993</v>
          </cell>
          <cell r="E10363">
            <v>-1.17238993</v>
          </cell>
        </row>
        <row r="10364">
          <cell r="A10364" t="str">
            <v>33357EAFEXJPXMAL</v>
          </cell>
          <cell r="B10364">
            <v>33357</v>
          </cell>
          <cell r="C10364" t="str">
            <v>EAFEXJPXMAL</v>
          </cell>
          <cell r="D10364">
            <v>3.0524</v>
          </cell>
          <cell r="E10364">
            <v>3.0524</v>
          </cell>
        </row>
        <row r="10365">
          <cell r="A10365" t="str">
            <v>33357SALEMIXUS</v>
          </cell>
          <cell r="B10365">
            <v>33357</v>
          </cell>
          <cell r="C10365" t="str">
            <v>SALEMIXUS</v>
          </cell>
          <cell r="D10365">
            <v>3.0022000000000002</v>
          </cell>
          <cell r="E10365">
            <v>3.0022000000000002</v>
          </cell>
        </row>
        <row r="10366">
          <cell r="A10366" t="str">
            <v>33357RUS2500V</v>
          </cell>
          <cell r="B10366">
            <v>33357</v>
          </cell>
          <cell r="C10366" t="str">
            <v>RUS2500V</v>
          </cell>
          <cell r="D10366">
            <v>2.4700000000000002</v>
          </cell>
          <cell r="E10366">
            <v>2.4700000000000002</v>
          </cell>
        </row>
        <row r="10367">
          <cell r="A10367" t="str">
            <v>33357RUS2500G</v>
          </cell>
          <cell r="B10367">
            <v>33357</v>
          </cell>
          <cell r="C10367" t="str">
            <v>RUS2500G</v>
          </cell>
          <cell r="D10367">
            <v>1.1299999999999999</v>
          </cell>
          <cell r="E10367">
            <v>1.1299999999999999</v>
          </cell>
        </row>
        <row r="10368">
          <cell r="A10368" t="str">
            <v>33388JPGGB</v>
          </cell>
          <cell r="B10368">
            <v>33388</v>
          </cell>
          <cell r="C10368" t="str">
            <v>JPGGB</v>
          </cell>
          <cell r="D10368">
            <v>2.79</v>
          </cell>
          <cell r="E10368">
            <v>2.79</v>
          </cell>
        </row>
        <row r="10369">
          <cell r="A10369" t="str">
            <v>33388STANFORD</v>
          </cell>
          <cell r="B10369">
            <v>33388</v>
          </cell>
          <cell r="C10369" t="str">
            <v>STANFORD</v>
          </cell>
          <cell r="D10369">
            <v>1.5666131474452101</v>
          </cell>
          <cell r="E10369">
            <v>1.5666131474452101</v>
          </cell>
        </row>
        <row r="10370">
          <cell r="A10370" t="str">
            <v>33388COREAPP</v>
          </cell>
          <cell r="B10370">
            <v>33388</v>
          </cell>
          <cell r="C10370" t="str">
            <v>COREAPP</v>
          </cell>
          <cell r="D10370">
            <v>3.94243902439</v>
          </cell>
          <cell r="E10370">
            <v>3.90243902439</v>
          </cell>
        </row>
        <row r="10371">
          <cell r="A10371" t="str">
            <v>33388GROW</v>
          </cell>
          <cell r="B10371">
            <v>33388</v>
          </cell>
          <cell r="C10371" t="str">
            <v>GROW</v>
          </cell>
          <cell r="D10371">
            <v>3.0442918454935599</v>
          </cell>
          <cell r="E10371">
            <v>3.0042918454935599</v>
          </cell>
        </row>
        <row r="10372">
          <cell r="A10372" t="str">
            <v>33388VAF</v>
          </cell>
          <cell r="B10372">
            <v>33388</v>
          </cell>
          <cell r="C10372" t="str">
            <v>VAF</v>
          </cell>
          <cell r="D10372">
            <v>3.6473938123534002</v>
          </cell>
          <cell r="E10372">
            <v>3.5965598123534002</v>
          </cell>
        </row>
        <row r="10373">
          <cell r="A10373" t="str">
            <v>33388STIF</v>
          </cell>
          <cell r="B10373">
            <v>33388</v>
          </cell>
          <cell r="C10373" t="str">
            <v>STIF</v>
          </cell>
          <cell r="D10373">
            <v>1.5956302521000001</v>
          </cell>
          <cell r="E10373">
            <v>1.5756302521000001</v>
          </cell>
        </row>
        <row r="10374">
          <cell r="A10374" t="str">
            <v>33388ISF</v>
          </cell>
          <cell r="B10374">
            <v>33388</v>
          </cell>
          <cell r="C10374" t="str">
            <v>ISF</v>
          </cell>
          <cell r="D10374">
            <v>0.85497570230599995</v>
          </cell>
          <cell r="E10374">
            <v>0.79664570230599996</v>
          </cell>
        </row>
        <row r="10375">
          <cell r="A10375" t="str">
            <v>33388JSF</v>
          </cell>
          <cell r="B10375">
            <v>33388</v>
          </cell>
          <cell r="C10375" t="str">
            <v>JSF</v>
          </cell>
          <cell r="D10375">
            <v>-6.7732818532818504</v>
          </cell>
          <cell r="E10375">
            <v>-6.8532818532818496</v>
          </cell>
        </row>
        <row r="10376">
          <cell r="A10376" t="str">
            <v>33388TFC</v>
          </cell>
          <cell r="B10376">
            <v>33388</v>
          </cell>
          <cell r="C10376" t="str">
            <v>TFC</v>
          </cell>
          <cell r="D10376">
            <v>3.8419451812555199</v>
          </cell>
          <cell r="E10376">
            <v>3.8019451812555198</v>
          </cell>
        </row>
        <row r="10377">
          <cell r="A10377" t="str">
            <v>33388FV</v>
          </cell>
          <cell r="B10377">
            <v>33388</v>
          </cell>
          <cell r="C10377" t="str">
            <v>FV</v>
          </cell>
          <cell r="D10377">
            <v>2.7015094339622601</v>
          </cell>
          <cell r="E10377">
            <v>2.64150943396226</v>
          </cell>
        </row>
        <row r="10378">
          <cell r="A10378" t="str">
            <v>33388SCAP</v>
          </cell>
          <cell r="B10378">
            <v>33388</v>
          </cell>
          <cell r="C10378" t="str">
            <v>SCAP</v>
          </cell>
          <cell r="D10378">
            <v>-0.49794835868699999</v>
          </cell>
          <cell r="E10378">
            <v>-0.56044835868700005</v>
          </cell>
        </row>
        <row r="10379">
          <cell r="A10379" t="str">
            <v>33388C2</v>
          </cell>
          <cell r="B10379">
            <v>33388</v>
          </cell>
          <cell r="C10379" t="str">
            <v>C2</v>
          </cell>
          <cell r="D10379">
            <v>2.4141007194244599</v>
          </cell>
          <cell r="E10379">
            <v>2.3741007194244599</v>
          </cell>
        </row>
        <row r="10380">
          <cell r="A10380" t="str">
            <v>33388SECT</v>
          </cell>
          <cell r="B10380">
            <v>33388</v>
          </cell>
          <cell r="C10380" t="str">
            <v>SECT</v>
          </cell>
          <cell r="D10380">
            <v>3.9548936170212698</v>
          </cell>
          <cell r="E10380">
            <v>3.9148936170212698</v>
          </cell>
        </row>
        <row r="10381">
          <cell r="A10381" t="str">
            <v>33388IBF</v>
          </cell>
          <cell r="B10381">
            <v>33388</v>
          </cell>
          <cell r="C10381" t="str">
            <v>IBF</v>
          </cell>
          <cell r="D10381">
            <v>4.0558508886810101</v>
          </cell>
          <cell r="E10381">
            <v>4.0224508886810098</v>
          </cell>
        </row>
        <row r="10382">
          <cell r="A10382" t="str">
            <v>33388EMF</v>
          </cell>
          <cell r="B10382">
            <v>33388</v>
          </cell>
          <cell r="C10382" t="str">
            <v>EMF</v>
          </cell>
          <cell r="D10382">
            <v>4.4307086614173201</v>
          </cell>
          <cell r="E10382">
            <v>4.3307086614173196</v>
          </cell>
        </row>
        <row r="10383">
          <cell r="A10383" t="str">
            <v>33388TIUS</v>
          </cell>
          <cell r="B10383">
            <v>33388</v>
          </cell>
          <cell r="C10383" t="str">
            <v>TIUS</v>
          </cell>
          <cell r="D10383">
            <v>3.4600358452400002</v>
          </cell>
          <cell r="E10383">
            <v>3.4183658452399999</v>
          </cell>
        </row>
        <row r="10384">
          <cell r="A10384" t="str">
            <v>33388ECDF</v>
          </cell>
          <cell r="B10384">
            <v>33388</v>
          </cell>
          <cell r="C10384" t="str">
            <v>ECDF</v>
          </cell>
          <cell r="D10384">
            <v>14.0769967355821</v>
          </cell>
          <cell r="E10384">
            <v>14.0369967355821</v>
          </cell>
        </row>
        <row r="10385">
          <cell r="A10385" t="str">
            <v>33388GHE</v>
          </cell>
          <cell r="B10385">
            <v>33388</v>
          </cell>
          <cell r="C10385" t="str">
            <v>GHE</v>
          </cell>
          <cell r="D10385">
            <v>1.4361699999999999</v>
          </cell>
          <cell r="E10385">
            <v>1.3819999999999999</v>
          </cell>
        </row>
        <row r="10386">
          <cell r="A10386" t="str">
            <v>33388DBF</v>
          </cell>
          <cell r="B10386">
            <v>33388</v>
          </cell>
          <cell r="C10386" t="str">
            <v>DBF</v>
          </cell>
          <cell r="D10386">
            <v>4.1344481038199996</v>
          </cell>
          <cell r="E10386">
            <v>4.1136141038199998</v>
          </cell>
        </row>
        <row r="10387">
          <cell r="A10387" t="str">
            <v>33388CHIBF</v>
          </cell>
          <cell r="B10387">
            <v>33388</v>
          </cell>
          <cell r="C10387" t="str">
            <v>CHIBF</v>
          </cell>
          <cell r="D10387">
            <v>6.0447503816800001</v>
          </cell>
          <cell r="E10387">
            <v>6.0114503816799996</v>
          </cell>
        </row>
        <row r="10388">
          <cell r="A10388" t="str">
            <v>33388ERISA</v>
          </cell>
          <cell r="B10388">
            <v>33388</v>
          </cell>
          <cell r="C10388" t="str">
            <v>ERISA</v>
          </cell>
          <cell r="D10388">
            <v>1.7822711840000001</v>
          </cell>
          <cell r="E10388">
            <v>1.7822711840000001</v>
          </cell>
        </row>
        <row r="10389">
          <cell r="A10389" t="str">
            <v>33388COMMON</v>
          </cell>
          <cell r="B10389">
            <v>33388</v>
          </cell>
          <cell r="C10389" t="str">
            <v>COMMON</v>
          </cell>
          <cell r="D10389">
            <v>1.8312999999999999</v>
          </cell>
          <cell r="E10389">
            <v>1.8312999999999999</v>
          </cell>
        </row>
        <row r="10390">
          <cell r="A10390" t="str">
            <v>33388SP500</v>
          </cell>
          <cell r="B10390">
            <v>33388</v>
          </cell>
          <cell r="C10390" t="str">
            <v>SP500</v>
          </cell>
          <cell r="D10390">
            <v>3.9969999999999999</v>
          </cell>
          <cell r="E10390">
            <v>3.9969999999999999</v>
          </cell>
        </row>
        <row r="10391">
          <cell r="A10391" t="str">
            <v>333881_600</v>
          </cell>
          <cell r="B10391">
            <v>33388</v>
          </cell>
          <cell r="C10391" t="str">
            <v>1_600</v>
          </cell>
          <cell r="D10391">
            <v>3.88</v>
          </cell>
          <cell r="E10391">
            <v>3.88</v>
          </cell>
        </row>
        <row r="10392">
          <cell r="A10392" t="str">
            <v>33388601_1200</v>
          </cell>
          <cell r="B10392">
            <v>33388</v>
          </cell>
          <cell r="C10392" t="str">
            <v>601_1200</v>
          </cell>
          <cell r="D10392">
            <v>2.1</v>
          </cell>
          <cell r="E10392">
            <v>2.1</v>
          </cell>
        </row>
        <row r="10393">
          <cell r="A10393" t="str">
            <v>33388WIL5000</v>
          </cell>
          <cell r="B10393">
            <v>33388</v>
          </cell>
          <cell r="C10393" t="str">
            <v>WIL5000</v>
          </cell>
          <cell r="D10393">
            <v>3.39</v>
          </cell>
          <cell r="E10393">
            <v>3.39</v>
          </cell>
        </row>
        <row r="10394">
          <cell r="A10394" t="str">
            <v>33388RUS1000G</v>
          </cell>
          <cell r="B10394">
            <v>33388</v>
          </cell>
          <cell r="C10394" t="str">
            <v>RUS1000G</v>
          </cell>
          <cell r="D10394">
            <v>3.49</v>
          </cell>
          <cell r="E10394">
            <v>3.49</v>
          </cell>
        </row>
        <row r="10395">
          <cell r="A10395" t="str">
            <v>33388RUS1000V</v>
          </cell>
          <cell r="B10395">
            <v>33388</v>
          </cell>
          <cell r="C10395" t="str">
            <v>RUS1000V</v>
          </cell>
          <cell r="D10395">
            <v>4.21</v>
          </cell>
          <cell r="E10395">
            <v>4.21</v>
          </cell>
        </row>
        <row r="10396">
          <cell r="A10396" t="str">
            <v>33388RUS1000</v>
          </cell>
          <cell r="B10396">
            <v>33388</v>
          </cell>
          <cell r="C10396" t="str">
            <v>RUS1000</v>
          </cell>
          <cell r="D10396">
            <v>3.84</v>
          </cell>
          <cell r="E10396">
            <v>3.84</v>
          </cell>
        </row>
        <row r="10397">
          <cell r="A10397" t="str">
            <v>33388RUS2000</v>
          </cell>
          <cell r="B10397">
            <v>33388</v>
          </cell>
          <cell r="C10397" t="str">
            <v>RUS2000</v>
          </cell>
          <cell r="D10397">
            <v>1.72</v>
          </cell>
          <cell r="E10397">
            <v>1.72</v>
          </cell>
        </row>
        <row r="10398">
          <cell r="A10398" t="str">
            <v>33388RUS2500</v>
          </cell>
          <cell r="B10398">
            <v>33388</v>
          </cell>
          <cell r="C10398" t="str">
            <v>RUS2500</v>
          </cell>
          <cell r="D10398">
            <v>2.11</v>
          </cell>
          <cell r="E10398">
            <v>2.11</v>
          </cell>
        </row>
        <row r="10399">
          <cell r="A10399" t="str">
            <v>33388SAL3MOTB</v>
          </cell>
          <cell r="B10399">
            <v>33388</v>
          </cell>
          <cell r="C10399" t="str">
            <v>SAL3MOTB</v>
          </cell>
          <cell r="D10399">
            <v>0.49364999999999998</v>
          </cell>
          <cell r="E10399">
            <v>0.49364999999999998</v>
          </cell>
        </row>
        <row r="10400">
          <cell r="A10400" t="str">
            <v>33388LEHGVBD</v>
          </cell>
          <cell r="B10400">
            <v>33388</v>
          </cell>
          <cell r="C10400" t="str">
            <v>LEHGVBD</v>
          </cell>
          <cell r="D10400">
            <v>4.03</v>
          </cell>
          <cell r="E10400">
            <v>4.03</v>
          </cell>
        </row>
        <row r="10401">
          <cell r="A10401" t="str">
            <v>33388JPEMBD</v>
          </cell>
          <cell r="B10401">
            <v>33388</v>
          </cell>
          <cell r="C10401" t="str">
            <v>JPEMBD</v>
          </cell>
          <cell r="D10401">
            <v>8.81</v>
          </cell>
          <cell r="E10401">
            <v>8.81</v>
          </cell>
        </row>
        <row r="10402">
          <cell r="A10402" t="str">
            <v>33388EAFEUS</v>
          </cell>
          <cell r="B10402">
            <v>33388</v>
          </cell>
          <cell r="C10402" t="str">
            <v>EAFEUS</v>
          </cell>
          <cell r="D10402">
            <v>-1.19</v>
          </cell>
          <cell r="E10402">
            <v>-1.19</v>
          </cell>
        </row>
        <row r="10403">
          <cell r="A10403" t="str">
            <v>33388EAFELOC</v>
          </cell>
          <cell r="B10403">
            <v>33388</v>
          </cell>
          <cell r="C10403" t="str">
            <v>EAFELOC</v>
          </cell>
          <cell r="D10403">
            <v>-0.21</v>
          </cell>
          <cell r="E10403">
            <v>-0.21</v>
          </cell>
        </row>
        <row r="10404">
          <cell r="A10404" t="str">
            <v>33388EAFEXJPUS</v>
          </cell>
          <cell r="B10404">
            <v>33388</v>
          </cell>
          <cell r="C10404" t="str">
            <v>EAFEXJPUS</v>
          </cell>
          <cell r="D10404">
            <v>2.82</v>
          </cell>
          <cell r="E10404">
            <v>2.82</v>
          </cell>
        </row>
        <row r="10405">
          <cell r="A10405" t="str">
            <v>33388EAFEXJPLOC</v>
          </cell>
          <cell r="B10405">
            <v>33388</v>
          </cell>
          <cell r="C10405" t="str">
            <v>EAFEXJPLOC</v>
          </cell>
          <cell r="D10405">
            <v>4.0599999999999996</v>
          </cell>
          <cell r="E10405">
            <v>4.0599999999999996</v>
          </cell>
        </row>
        <row r="10406">
          <cell r="A10406" t="str">
            <v>33388JAPANUS</v>
          </cell>
          <cell r="B10406">
            <v>33388</v>
          </cell>
          <cell r="C10406" t="str">
            <v>JAPANUS</v>
          </cell>
          <cell r="D10406">
            <v>-6.2</v>
          </cell>
          <cell r="E10406">
            <v>-6.2</v>
          </cell>
        </row>
        <row r="10407">
          <cell r="A10407" t="str">
            <v>33388JAPANLOC</v>
          </cell>
          <cell r="B10407">
            <v>33388</v>
          </cell>
          <cell r="C10407" t="str">
            <v>JAPANLOC</v>
          </cell>
          <cell r="D10407">
            <v>-5.5</v>
          </cell>
          <cell r="E10407">
            <v>-5.5</v>
          </cell>
        </row>
        <row r="10408">
          <cell r="A10408" t="str">
            <v>33388WORLDUS</v>
          </cell>
          <cell r="B10408">
            <v>33388</v>
          </cell>
          <cell r="C10408" t="str">
            <v>WORLDUS</v>
          </cell>
          <cell r="D10408">
            <v>0.83</v>
          </cell>
          <cell r="E10408">
            <v>0.83</v>
          </cell>
        </row>
        <row r="10409">
          <cell r="A10409" t="str">
            <v>33388IFC</v>
          </cell>
          <cell r="B10409">
            <v>33388</v>
          </cell>
          <cell r="C10409" t="str">
            <v>IFC</v>
          </cell>
          <cell r="D10409">
            <v>3.74308</v>
          </cell>
          <cell r="E10409">
            <v>3.74308</v>
          </cell>
        </row>
        <row r="10410">
          <cell r="A10410" t="str">
            <v>33388IMF</v>
          </cell>
          <cell r="B10410">
            <v>33388</v>
          </cell>
          <cell r="C10410" t="str">
            <v>IMF</v>
          </cell>
          <cell r="D10410">
            <v>0.15</v>
          </cell>
          <cell r="E10410">
            <v>0.15</v>
          </cell>
        </row>
        <row r="10411">
          <cell r="A10411" t="str">
            <v>33388FTASUS</v>
          </cell>
          <cell r="B10411">
            <v>33388</v>
          </cell>
          <cell r="C10411" t="str">
            <v>FTASUS</v>
          </cell>
          <cell r="D10411">
            <v>2.3199999999999998</v>
          </cell>
          <cell r="E10411">
            <v>2.3199999999999998</v>
          </cell>
        </row>
        <row r="10412">
          <cell r="A10412" t="str">
            <v>33388FTASLOC</v>
          </cell>
          <cell r="B10412">
            <v>33388</v>
          </cell>
          <cell r="C10412" t="str">
            <v>FTASLOC</v>
          </cell>
          <cell r="D10412">
            <v>3.8</v>
          </cell>
          <cell r="E10412">
            <v>3.8</v>
          </cell>
        </row>
        <row r="10413">
          <cell r="A10413" t="str">
            <v>33388EAFELITE</v>
          </cell>
          <cell r="B10413">
            <v>33388</v>
          </cell>
          <cell r="C10413" t="str">
            <v>EAFELITE</v>
          </cell>
          <cell r="D10413">
            <v>-0.11</v>
          </cell>
          <cell r="E10413">
            <v>-0.11</v>
          </cell>
        </row>
        <row r="10414">
          <cell r="A10414" t="str">
            <v>33388JPNUSGVT</v>
          </cell>
          <cell r="B10414">
            <v>33388</v>
          </cell>
          <cell r="C10414" t="str">
            <v>JPNUSGVT</v>
          </cell>
          <cell r="D10414">
            <v>2.19</v>
          </cell>
          <cell r="E10414">
            <v>2.19</v>
          </cell>
        </row>
        <row r="10415">
          <cell r="A10415" t="str">
            <v>33388JPNUSGVTH</v>
          </cell>
          <cell r="B10415">
            <v>33388</v>
          </cell>
          <cell r="C10415" t="str">
            <v>JPNUSGVTH</v>
          </cell>
          <cell r="D10415">
            <v>3.31</v>
          </cell>
          <cell r="E10415">
            <v>3.31</v>
          </cell>
        </row>
        <row r="10416">
          <cell r="A10416" t="str">
            <v>33388EAFELITEX</v>
          </cell>
          <cell r="B10416">
            <v>33388</v>
          </cell>
          <cell r="C10416" t="str">
            <v>EAFELITEX</v>
          </cell>
          <cell r="D10416">
            <v>0.3639</v>
          </cell>
          <cell r="E10416">
            <v>0.3639</v>
          </cell>
        </row>
        <row r="10417">
          <cell r="A10417" t="str">
            <v>33388USACT</v>
          </cell>
          <cell r="B10417">
            <v>33388</v>
          </cell>
          <cell r="C10417" t="str">
            <v>USACT</v>
          </cell>
          <cell r="D10417">
            <v>2.79</v>
          </cell>
          <cell r="E10417">
            <v>2.65</v>
          </cell>
        </row>
        <row r="10418">
          <cell r="A10418" t="str">
            <v>33388INTACT</v>
          </cell>
          <cell r="B10418">
            <v>33388</v>
          </cell>
          <cell r="C10418" t="str">
            <v>INTACT</v>
          </cell>
          <cell r="D10418">
            <v>1.26</v>
          </cell>
          <cell r="E10418">
            <v>1.2</v>
          </cell>
        </row>
        <row r="10419">
          <cell r="A10419" t="str">
            <v>33388INTACTH</v>
          </cell>
          <cell r="B10419">
            <v>33388</v>
          </cell>
          <cell r="C10419" t="str">
            <v>INTACTH</v>
          </cell>
          <cell r="D10419">
            <v>1.59</v>
          </cell>
          <cell r="E10419">
            <v>1.53</v>
          </cell>
        </row>
        <row r="10420">
          <cell r="A10420" t="str">
            <v>33388CORE</v>
          </cell>
          <cell r="B10420">
            <v>33388</v>
          </cell>
          <cell r="C10420" t="str">
            <v>CORE</v>
          </cell>
          <cell r="D10420">
            <v>3.94243902439</v>
          </cell>
          <cell r="E10420">
            <v>3.90243902439</v>
          </cell>
        </row>
        <row r="10421">
          <cell r="A10421" t="str">
            <v>33388SALWORLD</v>
          </cell>
          <cell r="B10421">
            <v>33388</v>
          </cell>
          <cell r="C10421" t="str">
            <v>SALWORLD</v>
          </cell>
          <cell r="D10421">
            <v>4.5590017400000002</v>
          </cell>
          <cell r="E10421">
            <v>4.5590017400000002</v>
          </cell>
        </row>
        <row r="10422">
          <cell r="A10422" t="str">
            <v>33388RUS3000</v>
          </cell>
          <cell r="B10422">
            <v>33388</v>
          </cell>
          <cell r="C10422" t="str">
            <v>RUS3000</v>
          </cell>
          <cell r="D10422">
            <v>3.6302605200000002</v>
          </cell>
          <cell r="E10422">
            <v>3.6302605200000002</v>
          </cell>
        </row>
        <row r="10423">
          <cell r="A10423" t="str">
            <v>33388UKEQLOC</v>
          </cell>
          <cell r="B10423">
            <v>33388</v>
          </cell>
          <cell r="C10423" t="str">
            <v>UKEQLOC</v>
          </cell>
          <cell r="D10423">
            <v>4.22</v>
          </cell>
          <cell r="E10423">
            <v>4.1950000000000003</v>
          </cell>
        </row>
        <row r="10424">
          <cell r="A10424" t="str">
            <v>33388UKEQUS</v>
          </cell>
          <cell r="B10424">
            <v>33388</v>
          </cell>
          <cell r="C10424" t="str">
            <v>UKEQUS</v>
          </cell>
          <cell r="D10424">
            <v>2.9</v>
          </cell>
          <cell r="E10424">
            <v>2.875</v>
          </cell>
        </row>
        <row r="10425">
          <cell r="A10425" t="str">
            <v>33388LEHAGBD</v>
          </cell>
          <cell r="B10425">
            <v>33388</v>
          </cell>
          <cell r="C10425" t="str">
            <v>LEHAGBD</v>
          </cell>
          <cell r="D10425">
            <v>3.87</v>
          </cell>
          <cell r="E10425">
            <v>3.87</v>
          </cell>
        </row>
        <row r="10426">
          <cell r="A10426" t="str">
            <v>33388LEHGVCRP</v>
          </cell>
          <cell r="B10426">
            <v>33388</v>
          </cell>
          <cell r="C10426" t="str">
            <v>LEHGVCRP</v>
          </cell>
          <cell r="D10426">
            <v>4.1900000000000004</v>
          </cell>
          <cell r="E10426">
            <v>4.1900000000000004</v>
          </cell>
        </row>
        <row r="10427">
          <cell r="A10427" t="str">
            <v>333881_1800</v>
          </cell>
          <cell r="B10427">
            <v>33388</v>
          </cell>
          <cell r="C10427" t="str">
            <v>1_1800</v>
          </cell>
          <cell r="D10427">
            <v>3.5802</v>
          </cell>
          <cell r="E10427">
            <v>3.5802</v>
          </cell>
        </row>
        <row r="10428">
          <cell r="A10428" t="str">
            <v>33388601_1800</v>
          </cell>
          <cell r="B10428">
            <v>33388</v>
          </cell>
          <cell r="C10428" t="str">
            <v>601_1800</v>
          </cell>
          <cell r="D10428">
            <v>2.0646800000000001</v>
          </cell>
          <cell r="E10428">
            <v>2.0646800000000001</v>
          </cell>
        </row>
        <row r="10429">
          <cell r="A10429" t="str">
            <v>33388SALBROAD</v>
          </cell>
          <cell r="B10429">
            <v>33388</v>
          </cell>
          <cell r="C10429" t="str">
            <v>SALBROAD</v>
          </cell>
          <cell r="D10429">
            <v>3.9662899999999999</v>
          </cell>
          <cell r="E10429">
            <v>3.9662899999999999</v>
          </cell>
        </row>
        <row r="10430">
          <cell r="A10430" t="str">
            <v>33388SALWRLDGVT</v>
          </cell>
          <cell r="B10430">
            <v>33388</v>
          </cell>
          <cell r="C10430" t="str">
            <v>SALWRLDGVT</v>
          </cell>
          <cell r="D10430">
            <v>2.81324</v>
          </cell>
          <cell r="E10430">
            <v>2.81324</v>
          </cell>
        </row>
        <row r="10431">
          <cell r="A10431" t="str">
            <v>33388CANADA</v>
          </cell>
          <cell r="B10431">
            <v>33388</v>
          </cell>
          <cell r="C10431" t="str">
            <v>CANADA</v>
          </cell>
          <cell r="D10431">
            <v>4.1513</v>
          </cell>
          <cell r="E10431">
            <v>4.1513</v>
          </cell>
        </row>
        <row r="10432">
          <cell r="A10432" t="str">
            <v>33388FOREIGN-III</v>
          </cell>
          <cell r="B10432">
            <v>33388</v>
          </cell>
          <cell r="C10432" t="str">
            <v>FOREIGN-III</v>
          </cell>
          <cell r="D10432">
            <v>1.65</v>
          </cell>
          <cell r="E10432">
            <v>1.58</v>
          </cell>
        </row>
        <row r="10433">
          <cell r="A10433" t="str">
            <v>33388GMOWL</v>
          </cell>
          <cell r="B10433">
            <v>33388</v>
          </cell>
          <cell r="C10433" t="str">
            <v>GMOWL</v>
          </cell>
          <cell r="D10433">
            <v>1.7325999999999999</v>
          </cell>
          <cell r="E10433">
            <v>1.7325999999999999</v>
          </cell>
        </row>
        <row r="10434">
          <cell r="A10434" t="str">
            <v>33388EAFEEXT</v>
          </cell>
          <cell r="B10434">
            <v>33388</v>
          </cell>
          <cell r="C10434" t="str">
            <v>EAFEEXT</v>
          </cell>
          <cell r="D10434">
            <v>-0.68359999999999999</v>
          </cell>
          <cell r="E10434">
            <v>-0.68359999999999999</v>
          </cell>
        </row>
        <row r="10435">
          <cell r="A10435" t="str">
            <v>33388GMOWLE</v>
          </cell>
          <cell r="B10435">
            <v>33388</v>
          </cell>
          <cell r="C10435" t="str">
            <v>GMOWLE</v>
          </cell>
          <cell r="D10435">
            <v>1.8767</v>
          </cell>
          <cell r="E10435">
            <v>1.8767</v>
          </cell>
        </row>
        <row r="10436">
          <cell r="A10436" t="str">
            <v>33388GMOWE</v>
          </cell>
          <cell r="B10436">
            <v>33388</v>
          </cell>
          <cell r="C10436" t="str">
            <v>GMOWE</v>
          </cell>
          <cell r="D10436">
            <v>1.0697000000000001</v>
          </cell>
          <cell r="E10436">
            <v>1.0697000000000001</v>
          </cell>
        </row>
        <row r="10437">
          <cell r="A10437" t="str">
            <v>33388FOREIGN-I</v>
          </cell>
          <cell r="B10437">
            <v>33388</v>
          </cell>
          <cell r="C10437" t="str">
            <v>FOREIGN-I</v>
          </cell>
          <cell r="D10437">
            <v>1.65</v>
          </cell>
          <cell r="E10437">
            <v>1.57955</v>
          </cell>
        </row>
        <row r="10438">
          <cell r="A10438" t="str">
            <v>33388FOREIGN-II</v>
          </cell>
          <cell r="B10438">
            <v>33388</v>
          </cell>
          <cell r="C10438" t="str">
            <v>FOREIGN-II</v>
          </cell>
          <cell r="D10438">
            <v>1.65</v>
          </cell>
          <cell r="E10438">
            <v>1.57955</v>
          </cell>
        </row>
        <row r="10439">
          <cell r="A10439" t="str">
            <v>33388GTEGDP</v>
          </cell>
          <cell r="B10439">
            <v>33388</v>
          </cell>
          <cell r="C10439" t="str">
            <v>GTEGDP</v>
          </cell>
          <cell r="D10439">
            <v>-0.94488000000000005</v>
          </cell>
          <cell r="E10439">
            <v>-0.94488000000000005</v>
          </cell>
        </row>
        <row r="10440">
          <cell r="A10440" t="str">
            <v>33388GDPEAFE</v>
          </cell>
          <cell r="B10440">
            <v>33388</v>
          </cell>
          <cell r="C10440" t="str">
            <v>GDPEAFE</v>
          </cell>
          <cell r="D10440">
            <v>-0.9667</v>
          </cell>
          <cell r="E10440">
            <v>-0.9667</v>
          </cell>
        </row>
        <row r="10441">
          <cell r="A10441" t="str">
            <v>33388RUS2000V</v>
          </cell>
          <cell r="B10441">
            <v>33388</v>
          </cell>
          <cell r="C10441" t="str">
            <v>RUS2000V</v>
          </cell>
          <cell r="D10441">
            <v>2.11</v>
          </cell>
          <cell r="E10441">
            <v>2.11</v>
          </cell>
        </row>
        <row r="10442">
          <cell r="A10442" t="str">
            <v>33388MALAYSIA</v>
          </cell>
          <cell r="B10442">
            <v>33388</v>
          </cell>
          <cell r="C10442" t="str">
            <v>MALAYSIA</v>
          </cell>
          <cell r="D10442">
            <v>11.257901560000001</v>
          </cell>
          <cell r="E10442">
            <v>11.257901560000001</v>
          </cell>
        </row>
        <row r="10443">
          <cell r="A10443" t="str">
            <v>33388EAFEXJPXMAL</v>
          </cell>
          <cell r="B10443">
            <v>33388</v>
          </cell>
          <cell r="C10443" t="str">
            <v>EAFEXJPXMAL</v>
          </cell>
          <cell r="D10443">
            <v>2.4777999999999998</v>
          </cell>
          <cell r="E10443">
            <v>2.4777999999999998</v>
          </cell>
        </row>
        <row r="10444">
          <cell r="A10444" t="str">
            <v>33388SALEMIXUS</v>
          </cell>
          <cell r="B10444">
            <v>33388</v>
          </cell>
          <cell r="C10444" t="str">
            <v>SALEMIXUS</v>
          </cell>
          <cell r="D10444">
            <v>-1.7536</v>
          </cell>
          <cell r="E10444">
            <v>-1.7536</v>
          </cell>
        </row>
        <row r="10445">
          <cell r="A10445" t="str">
            <v>33388RUS2500V</v>
          </cell>
          <cell r="B10445">
            <v>33388</v>
          </cell>
          <cell r="C10445" t="str">
            <v>RUS2500V</v>
          </cell>
          <cell r="D10445">
            <v>2.73</v>
          </cell>
          <cell r="E10445">
            <v>2.73</v>
          </cell>
        </row>
        <row r="10446">
          <cell r="A10446" t="str">
            <v>33388RUS2500G</v>
          </cell>
          <cell r="B10446">
            <v>33388</v>
          </cell>
          <cell r="C10446" t="str">
            <v>RUS2500G</v>
          </cell>
          <cell r="D10446">
            <v>1.53</v>
          </cell>
          <cell r="E10446">
            <v>1.53</v>
          </cell>
        </row>
        <row r="10447">
          <cell r="A10447" t="str">
            <v>33418JPGGB</v>
          </cell>
          <cell r="B10447">
            <v>33418</v>
          </cell>
          <cell r="C10447" t="str">
            <v>JPGGB</v>
          </cell>
          <cell r="D10447">
            <v>0.62</v>
          </cell>
          <cell r="E10447">
            <v>0.62</v>
          </cell>
        </row>
        <row r="10448">
          <cell r="A10448" t="str">
            <v>33418C2</v>
          </cell>
          <cell r="B10448">
            <v>33418</v>
          </cell>
          <cell r="C10448" t="str">
            <v>C2</v>
          </cell>
          <cell r="D10448">
            <v>3.97534785664</v>
          </cell>
          <cell r="E10448">
            <v>3.93534785664</v>
          </cell>
        </row>
        <row r="10449">
          <cell r="A10449" t="str">
            <v>33418COREAPP</v>
          </cell>
          <cell r="B10449">
            <v>33418</v>
          </cell>
          <cell r="C10449" t="str">
            <v>COREAPP</v>
          </cell>
          <cell r="D10449">
            <v>2.9155868544599999</v>
          </cell>
          <cell r="E10449">
            <v>2.8755868544599998</v>
          </cell>
        </row>
        <row r="10450">
          <cell r="A10450" t="str">
            <v>33418FV</v>
          </cell>
          <cell r="B10450">
            <v>33418</v>
          </cell>
          <cell r="C10450" t="str">
            <v>FV</v>
          </cell>
          <cell r="D10450">
            <v>2.04529411764705</v>
          </cell>
          <cell r="E10450">
            <v>1.98529411764705</v>
          </cell>
        </row>
        <row r="10451">
          <cell r="A10451" t="str">
            <v>33418GROW</v>
          </cell>
          <cell r="B10451">
            <v>33418</v>
          </cell>
          <cell r="C10451" t="str">
            <v>GROW</v>
          </cell>
          <cell r="D10451">
            <v>3.99833333333333</v>
          </cell>
          <cell r="E10451">
            <v>3.9583333333333299</v>
          </cell>
        </row>
        <row r="10452">
          <cell r="A10452" t="str">
            <v>33418SECT</v>
          </cell>
          <cell r="B10452">
            <v>33418</v>
          </cell>
          <cell r="C10452" t="str">
            <v>SECT</v>
          </cell>
          <cell r="D10452">
            <v>2.9065028665028598</v>
          </cell>
          <cell r="E10452">
            <v>2.8665028665028598</v>
          </cell>
        </row>
        <row r="10453">
          <cell r="A10453" t="str">
            <v>33418TFC</v>
          </cell>
          <cell r="B10453">
            <v>33418</v>
          </cell>
          <cell r="C10453" t="str">
            <v>TFC</v>
          </cell>
          <cell r="D10453">
            <v>2.9360817717200001</v>
          </cell>
          <cell r="E10453">
            <v>2.89608177172</v>
          </cell>
        </row>
        <row r="10454">
          <cell r="A10454" t="str">
            <v>33418TIUS</v>
          </cell>
          <cell r="B10454">
            <v>33418</v>
          </cell>
          <cell r="C10454" t="str">
            <v>TIUS</v>
          </cell>
          <cell r="D10454">
            <v>1.46050821113319</v>
          </cell>
          <cell r="E10454">
            <v>1.4188382111331901</v>
          </cell>
        </row>
        <row r="10455">
          <cell r="A10455" t="str">
            <v>33418VAF</v>
          </cell>
          <cell r="B10455">
            <v>33418</v>
          </cell>
          <cell r="C10455" t="str">
            <v>VAF</v>
          </cell>
          <cell r="D10455">
            <v>1.7866830566037699</v>
          </cell>
          <cell r="E10455">
            <v>1.7358490566037701</v>
          </cell>
        </row>
        <row r="10456">
          <cell r="A10456" t="str">
            <v>33418COMMON</v>
          </cell>
          <cell r="B10456">
            <v>33418</v>
          </cell>
          <cell r="C10456" t="str">
            <v>COMMON</v>
          </cell>
          <cell r="D10456">
            <v>0.46839999999999998</v>
          </cell>
          <cell r="E10456">
            <v>0.46839999999999998</v>
          </cell>
        </row>
        <row r="10457">
          <cell r="A10457" t="str">
            <v>33418EMF</v>
          </cell>
          <cell r="B10457">
            <v>33418</v>
          </cell>
          <cell r="C10457" t="str">
            <v>EMF</v>
          </cell>
          <cell r="D10457">
            <v>0.28867924528299999</v>
          </cell>
          <cell r="E10457">
            <v>0.18867924528300001</v>
          </cell>
        </row>
        <row r="10458">
          <cell r="A10458" t="str">
            <v>33418ERISA</v>
          </cell>
          <cell r="B10458">
            <v>33418</v>
          </cell>
          <cell r="C10458" t="str">
            <v>ERISA</v>
          </cell>
          <cell r="D10458">
            <v>0.57332499999999997</v>
          </cell>
          <cell r="E10458">
            <v>0.57332499999999997</v>
          </cell>
        </row>
        <row r="10459">
          <cell r="A10459" t="str">
            <v>33418ISF</v>
          </cell>
          <cell r="B10459">
            <v>33418</v>
          </cell>
          <cell r="C10459" t="str">
            <v>ISF</v>
          </cell>
          <cell r="D10459">
            <v>1.67326622296173E-2</v>
          </cell>
          <cell r="E10459">
            <v>-4.1597337770382603E-2</v>
          </cell>
        </row>
        <row r="10460">
          <cell r="A10460" t="str">
            <v>33418JSF</v>
          </cell>
          <cell r="B10460">
            <v>33418</v>
          </cell>
          <cell r="C10460" t="str">
            <v>JSF</v>
          </cell>
          <cell r="D10460">
            <v>-3.2360621761658002</v>
          </cell>
          <cell r="E10460">
            <v>-3.3160621761657998</v>
          </cell>
        </row>
        <row r="10461">
          <cell r="A10461" t="str">
            <v>33418DBF</v>
          </cell>
          <cell r="B10461">
            <v>33418</v>
          </cell>
          <cell r="C10461" t="str">
            <v>DBF</v>
          </cell>
          <cell r="D10461">
            <v>0.77342101787399997</v>
          </cell>
          <cell r="E10461">
            <v>0.75258701787399995</v>
          </cell>
        </row>
        <row r="10462">
          <cell r="A10462" t="str">
            <v>33418STIF</v>
          </cell>
          <cell r="B10462">
            <v>33418</v>
          </cell>
          <cell r="C10462" t="str">
            <v>STIF</v>
          </cell>
          <cell r="D10462">
            <v>0.33023784901758002</v>
          </cell>
          <cell r="E10462">
            <v>0.31023784901758</v>
          </cell>
        </row>
        <row r="10463">
          <cell r="A10463" t="str">
            <v>33418CHIBF</v>
          </cell>
          <cell r="B10463">
            <v>33418</v>
          </cell>
          <cell r="C10463" t="str">
            <v>CHIBF</v>
          </cell>
          <cell r="D10463">
            <v>-1.1368</v>
          </cell>
          <cell r="E10463">
            <v>-1.1700999999999999</v>
          </cell>
        </row>
        <row r="10464">
          <cell r="A10464" t="str">
            <v>33418ECDF</v>
          </cell>
          <cell r="B10464">
            <v>33418</v>
          </cell>
          <cell r="C10464" t="str">
            <v>ECDF</v>
          </cell>
          <cell r="D10464">
            <v>0.80330000000000001</v>
          </cell>
          <cell r="E10464">
            <v>0.76329999999999998</v>
          </cell>
        </row>
        <row r="10465">
          <cell r="A10465" t="str">
            <v>33418GHE</v>
          </cell>
          <cell r="B10465">
            <v>33418</v>
          </cell>
          <cell r="C10465" t="str">
            <v>GHE</v>
          </cell>
          <cell r="D10465">
            <v>1.3199927</v>
          </cell>
          <cell r="E10465">
            <v>1.2658227</v>
          </cell>
        </row>
        <row r="10466">
          <cell r="A10466" t="str">
            <v>33418IBF</v>
          </cell>
          <cell r="B10466">
            <v>33418</v>
          </cell>
          <cell r="C10466" t="str">
            <v>IBF</v>
          </cell>
          <cell r="D10466">
            <v>0.12330000000000001</v>
          </cell>
          <cell r="E10466">
            <v>8.9899999999999994E-2</v>
          </cell>
        </row>
        <row r="10467">
          <cell r="A10467" t="str">
            <v>334181_600</v>
          </cell>
          <cell r="B10467">
            <v>33418</v>
          </cell>
          <cell r="C10467" t="str">
            <v>1_600</v>
          </cell>
          <cell r="D10467">
            <v>2.64</v>
          </cell>
          <cell r="E10467">
            <v>2.64</v>
          </cell>
        </row>
        <row r="10468">
          <cell r="A10468" t="str">
            <v>33418601_1200</v>
          </cell>
          <cell r="B10468">
            <v>33418</v>
          </cell>
          <cell r="C10468" t="str">
            <v>601_1200</v>
          </cell>
          <cell r="D10468">
            <v>4.0999999999999996</v>
          </cell>
          <cell r="E10468">
            <v>4.0999999999999996</v>
          </cell>
        </row>
        <row r="10469">
          <cell r="A10469" t="str">
            <v>33418EAFELITE</v>
          </cell>
          <cell r="B10469">
            <v>33418</v>
          </cell>
          <cell r="C10469" t="str">
            <v>EAFELITE</v>
          </cell>
          <cell r="D10469">
            <v>-1.1399999999999999</v>
          </cell>
          <cell r="E10469">
            <v>-1.1399999999999999</v>
          </cell>
        </row>
        <row r="10470">
          <cell r="A10470" t="str">
            <v>33418EAFELITEX</v>
          </cell>
          <cell r="B10470">
            <v>33418</v>
          </cell>
          <cell r="C10470" t="str">
            <v>EAFELITEX</v>
          </cell>
          <cell r="D10470">
            <v>-0.91679999999999995</v>
          </cell>
          <cell r="E10470">
            <v>-0.91679999999999995</v>
          </cell>
        </row>
        <row r="10471">
          <cell r="A10471" t="str">
            <v>33418EAFELOC</v>
          </cell>
          <cell r="B10471">
            <v>33418</v>
          </cell>
          <cell r="C10471" t="str">
            <v>EAFELOC</v>
          </cell>
          <cell r="D10471">
            <v>-2.2000000000000002</v>
          </cell>
          <cell r="E10471">
            <v>-2.2000000000000002</v>
          </cell>
        </row>
        <row r="10472">
          <cell r="A10472" t="str">
            <v>33418EAFEUS</v>
          </cell>
          <cell r="B10472">
            <v>33418</v>
          </cell>
          <cell r="C10472" t="str">
            <v>EAFEUS</v>
          </cell>
          <cell r="D10472">
            <v>-1.75</v>
          </cell>
          <cell r="E10472">
            <v>-1.75</v>
          </cell>
        </row>
        <row r="10473">
          <cell r="A10473" t="str">
            <v>33418EAFEXJPLOC</v>
          </cell>
          <cell r="B10473">
            <v>33418</v>
          </cell>
          <cell r="C10473" t="str">
            <v>EAFEXJPLOC</v>
          </cell>
          <cell r="D10473">
            <v>-0.53</v>
          </cell>
          <cell r="E10473">
            <v>-0.53</v>
          </cell>
        </row>
        <row r="10474">
          <cell r="A10474" t="str">
            <v>33418EAFEXJPUS</v>
          </cell>
          <cell r="B10474">
            <v>33418</v>
          </cell>
          <cell r="C10474" t="str">
            <v>EAFEXJPUS</v>
          </cell>
          <cell r="D10474">
            <v>0.46</v>
          </cell>
          <cell r="E10474">
            <v>0.46</v>
          </cell>
        </row>
        <row r="10475">
          <cell r="A10475" t="str">
            <v>33418FTASLOC</v>
          </cell>
          <cell r="B10475">
            <v>33418</v>
          </cell>
          <cell r="C10475" t="str">
            <v>FTASLOC</v>
          </cell>
          <cell r="D10475">
            <v>-0.2</v>
          </cell>
          <cell r="E10475">
            <v>-0.2</v>
          </cell>
        </row>
        <row r="10476">
          <cell r="A10476" t="str">
            <v>33418FTASUS</v>
          </cell>
          <cell r="B10476">
            <v>33418</v>
          </cell>
          <cell r="C10476" t="str">
            <v>FTASUS</v>
          </cell>
          <cell r="D10476">
            <v>-0.04</v>
          </cell>
          <cell r="E10476">
            <v>-0.04</v>
          </cell>
        </row>
        <row r="10477">
          <cell r="A10477" t="str">
            <v>33418IFC</v>
          </cell>
          <cell r="B10477">
            <v>33418</v>
          </cell>
          <cell r="C10477" t="str">
            <v>IFC</v>
          </cell>
          <cell r="D10477">
            <v>0.59982999999999997</v>
          </cell>
          <cell r="E10477">
            <v>0.59982999999999997</v>
          </cell>
        </row>
        <row r="10478">
          <cell r="A10478" t="str">
            <v>33418IMF</v>
          </cell>
          <cell r="B10478">
            <v>33418</v>
          </cell>
          <cell r="C10478" t="str">
            <v>IMF</v>
          </cell>
          <cell r="D10478">
            <v>-0.98</v>
          </cell>
          <cell r="E10478">
            <v>-0.98</v>
          </cell>
        </row>
        <row r="10479">
          <cell r="A10479" t="str">
            <v>33418JAPANLOC</v>
          </cell>
          <cell r="B10479">
            <v>33418</v>
          </cell>
          <cell r="C10479" t="str">
            <v>JAPANLOC</v>
          </cell>
          <cell r="D10479">
            <v>-4.49</v>
          </cell>
          <cell r="E10479">
            <v>-4.49</v>
          </cell>
        </row>
        <row r="10480">
          <cell r="A10480" t="str">
            <v>33418JAPANUS</v>
          </cell>
          <cell r="B10480">
            <v>33418</v>
          </cell>
          <cell r="C10480" t="str">
            <v>JAPANUS</v>
          </cell>
          <cell r="D10480">
            <v>-4.78</v>
          </cell>
          <cell r="E10480">
            <v>-4.78</v>
          </cell>
        </row>
        <row r="10481">
          <cell r="A10481" t="str">
            <v>33418JPEMBD</v>
          </cell>
          <cell r="B10481">
            <v>33418</v>
          </cell>
          <cell r="C10481" t="str">
            <v>JPEMBD</v>
          </cell>
          <cell r="D10481">
            <v>1.94</v>
          </cell>
          <cell r="E10481">
            <v>1.94</v>
          </cell>
        </row>
        <row r="10482">
          <cell r="A10482" t="str">
            <v>33418JPNUSGVT</v>
          </cell>
          <cell r="B10482">
            <v>33418</v>
          </cell>
          <cell r="C10482" t="str">
            <v>JPNUSGVT</v>
          </cell>
          <cell r="D10482">
            <v>0.51</v>
          </cell>
          <cell r="E10482">
            <v>0.51</v>
          </cell>
        </row>
        <row r="10483">
          <cell r="A10483" t="str">
            <v>33418JPNUSGVTH</v>
          </cell>
          <cell r="B10483">
            <v>33418</v>
          </cell>
          <cell r="C10483" t="str">
            <v>JPNUSGVTH</v>
          </cell>
          <cell r="D10483">
            <v>-0.35</v>
          </cell>
          <cell r="E10483">
            <v>-0.35</v>
          </cell>
        </row>
        <row r="10484">
          <cell r="A10484" t="str">
            <v>33418LEHGVBD</v>
          </cell>
          <cell r="B10484">
            <v>33418</v>
          </cell>
          <cell r="C10484" t="str">
            <v>LEHGVBD</v>
          </cell>
          <cell r="D10484">
            <v>0.77</v>
          </cell>
          <cell r="E10484">
            <v>0.77</v>
          </cell>
        </row>
        <row r="10485">
          <cell r="A10485" t="str">
            <v>33418RUS1000</v>
          </cell>
          <cell r="B10485">
            <v>33418</v>
          </cell>
          <cell r="C10485" t="str">
            <v>RUS1000</v>
          </cell>
          <cell r="D10485">
            <v>2.65</v>
          </cell>
          <cell r="E10485">
            <v>2.65</v>
          </cell>
        </row>
        <row r="10486">
          <cell r="A10486" t="str">
            <v>33418RUS1000G</v>
          </cell>
          <cell r="B10486">
            <v>33418</v>
          </cell>
          <cell r="C10486" t="str">
            <v>RUS1000G</v>
          </cell>
          <cell r="D10486">
            <v>3.86</v>
          </cell>
          <cell r="E10486">
            <v>3.86</v>
          </cell>
        </row>
        <row r="10487">
          <cell r="A10487" t="str">
            <v>33418RUS1000V</v>
          </cell>
          <cell r="B10487">
            <v>33418</v>
          </cell>
          <cell r="C10487" t="str">
            <v>RUS1000V</v>
          </cell>
          <cell r="D10487">
            <v>1.36</v>
          </cell>
          <cell r="E10487">
            <v>1.36</v>
          </cell>
        </row>
        <row r="10488">
          <cell r="A10488" t="str">
            <v>33418RUS2000</v>
          </cell>
          <cell r="B10488">
            <v>33418</v>
          </cell>
          <cell r="C10488" t="str">
            <v>RUS2000</v>
          </cell>
          <cell r="D10488">
            <v>5.19</v>
          </cell>
          <cell r="E10488">
            <v>5.19</v>
          </cell>
        </row>
        <row r="10489">
          <cell r="A10489" t="str">
            <v>33418RUS2500</v>
          </cell>
          <cell r="B10489">
            <v>33418</v>
          </cell>
          <cell r="C10489" t="str">
            <v>RUS2500</v>
          </cell>
          <cell r="D10489">
            <v>4.8</v>
          </cell>
          <cell r="E10489">
            <v>4.8</v>
          </cell>
        </row>
        <row r="10490">
          <cell r="A10490" t="str">
            <v>33418SAL3MOTB</v>
          </cell>
          <cell r="B10490">
            <v>33418</v>
          </cell>
          <cell r="C10490" t="str">
            <v>SAL3MOTB</v>
          </cell>
          <cell r="D10490">
            <v>0.47243000000000002</v>
          </cell>
          <cell r="E10490">
            <v>0.47243000000000002</v>
          </cell>
        </row>
        <row r="10491">
          <cell r="A10491" t="str">
            <v>33418SP500</v>
          </cell>
          <cell r="B10491">
            <v>33418</v>
          </cell>
          <cell r="C10491" t="str">
            <v>SP500</v>
          </cell>
          <cell r="D10491">
            <v>2.323</v>
          </cell>
          <cell r="E10491">
            <v>2.323</v>
          </cell>
        </row>
        <row r="10492">
          <cell r="A10492" t="str">
            <v>33418WIL5000</v>
          </cell>
          <cell r="B10492">
            <v>33418</v>
          </cell>
          <cell r="C10492" t="str">
            <v>WIL5000</v>
          </cell>
          <cell r="D10492">
            <v>3.19</v>
          </cell>
          <cell r="E10492">
            <v>3.19</v>
          </cell>
        </row>
        <row r="10493">
          <cell r="A10493" t="str">
            <v>33418WORLDUS</v>
          </cell>
          <cell r="B10493">
            <v>33418</v>
          </cell>
          <cell r="C10493" t="str">
            <v>WORLDUS</v>
          </cell>
          <cell r="D10493">
            <v>-0.05</v>
          </cell>
          <cell r="E10493">
            <v>-0.05</v>
          </cell>
        </row>
        <row r="10494">
          <cell r="A10494" t="str">
            <v>33418STANFORD</v>
          </cell>
          <cell r="B10494">
            <v>33418</v>
          </cell>
          <cell r="C10494" t="str">
            <v>STANFORD</v>
          </cell>
          <cell r="D10494">
            <v>0.20466999999999999</v>
          </cell>
          <cell r="E10494">
            <v>0.20466999999999999</v>
          </cell>
        </row>
        <row r="10495">
          <cell r="A10495" t="str">
            <v>33418SCAP</v>
          </cell>
          <cell r="B10495">
            <v>33418</v>
          </cell>
          <cell r="C10495" t="str">
            <v>SCAP</v>
          </cell>
          <cell r="D10495">
            <v>-1.1452294686</v>
          </cell>
          <cell r="E10495">
            <v>-1.2077294686</v>
          </cell>
        </row>
        <row r="10496">
          <cell r="A10496" t="str">
            <v>33418USACT</v>
          </cell>
          <cell r="B10496">
            <v>33418</v>
          </cell>
          <cell r="C10496" t="str">
            <v>USACT</v>
          </cell>
          <cell r="D10496">
            <v>2.0699999999999998</v>
          </cell>
          <cell r="E10496">
            <v>2.0699999999999998</v>
          </cell>
        </row>
        <row r="10497">
          <cell r="A10497" t="str">
            <v>33418INTACT</v>
          </cell>
          <cell r="B10497">
            <v>33418</v>
          </cell>
          <cell r="C10497" t="str">
            <v>INTACT</v>
          </cell>
          <cell r="D10497">
            <v>0.79</v>
          </cell>
          <cell r="E10497">
            <v>0.73</v>
          </cell>
        </row>
        <row r="10498">
          <cell r="A10498" t="str">
            <v>33418INTACTH</v>
          </cell>
          <cell r="B10498">
            <v>33418</v>
          </cell>
          <cell r="C10498" t="str">
            <v>INTACTH</v>
          </cell>
          <cell r="D10498">
            <v>0.61</v>
          </cell>
          <cell r="E10498">
            <v>0.55000000000000004</v>
          </cell>
        </row>
        <row r="10499">
          <cell r="A10499" t="str">
            <v>33418CORE</v>
          </cell>
          <cell r="B10499">
            <v>33418</v>
          </cell>
          <cell r="C10499" t="str">
            <v>CORE</v>
          </cell>
          <cell r="D10499">
            <v>2.9155868544599999</v>
          </cell>
          <cell r="E10499">
            <v>2.8755868544599998</v>
          </cell>
        </row>
        <row r="10500">
          <cell r="A10500" t="str">
            <v>33418SALWORLD</v>
          </cell>
          <cell r="B10500">
            <v>33418</v>
          </cell>
          <cell r="C10500" t="str">
            <v>SALWORLD</v>
          </cell>
          <cell r="D10500">
            <v>0.59984338000000004</v>
          </cell>
          <cell r="E10500">
            <v>0.59984338000000004</v>
          </cell>
        </row>
        <row r="10501">
          <cell r="A10501" t="str">
            <v>33418RUS3000</v>
          </cell>
          <cell r="B10501">
            <v>33418</v>
          </cell>
          <cell r="C10501" t="str">
            <v>RUS3000</v>
          </cell>
          <cell r="D10501">
            <v>2.8920066100000001</v>
          </cell>
          <cell r="E10501">
            <v>2.8920066100000001</v>
          </cell>
        </row>
        <row r="10502">
          <cell r="A10502" t="str">
            <v>33418UKEQLOC</v>
          </cell>
          <cell r="B10502">
            <v>33418</v>
          </cell>
          <cell r="C10502" t="str">
            <v>UKEQLOC</v>
          </cell>
          <cell r="D10502">
            <v>-0.56999999999999995</v>
          </cell>
          <cell r="E10502">
            <v>-0.59499999999999997</v>
          </cell>
        </row>
        <row r="10503">
          <cell r="A10503" t="str">
            <v>33418UKEQUS</v>
          </cell>
          <cell r="B10503">
            <v>33418</v>
          </cell>
          <cell r="C10503" t="str">
            <v>UKEQUS</v>
          </cell>
          <cell r="D10503">
            <v>-0.42</v>
          </cell>
          <cell r="E10503">
            <v>-0.44500000000000001</v>
          </cell>
        </row>
        <row r="10504">
          <cell r="A10504" t="str">
            <v>33418LEHAGBD</v>
          </cell>
          <cell r="B10504">
            <v>33418</v>
          </cell>
          <cell r="C10504" t="str">
            <v>LEHAGBD</v>
          </cell>
          <cell r="D10504">
            <v>0.73</v>
          </cell>
          <cell r="E10504">
            <v>0.73</v>
          </cell>
        </row>
        <row r="10505">
          <cell r="A10505" t="str">
            <v>33418LEHGVCRP</v>
          </cell>
          <cell r="B10505">
            <v>33418</v>
          </cell>
          <cell r="C10505" t="str">
            <v>LEHGVCRP</v>
          </cell>
          <cell r="D10505">
            <v>0.8</v>
          </cell>
          <cell r="E10505">
            <v>0.8</v>
          </cell>
        </row>
        <row r="10506">
          <cell r="A10506" t="str">
            <v>33418EAFEEXT</v>
          </cell>
          <cell r="B10506">
            <v>33418</v>
          </cell>
          <cell r="C10506" t="str">
            <v>EAFEEXT</v>
          </cell>
          <cell r="D10506">
            <v>-1.4988999999999999</v>
          </cell>
          <cell r="E10506">
            <v>-1.4988999999999999</v>
          </cell>
        </row>
        <row r="10507">
          <cell r="A10507" t="str">
            <v>334181_1800</v>
          </cell>
          <cell r="B10507">
            <v>33418</v>
          </cell>
          <cell r="C10507" t="str">
            <v>1_1800</v>
          </cell>
          <cell r="D10507">
            <v>2.8136299999999999</v>
          </cell>
          <cell r="E10507">
            <v>2.8136299999999999</v>
          </cell>
        </row>
        <row r="10508">
          <cell r="A10508" t="str">
            <v>33418601_1800</v>
          </cell>
          <cell r="B10508">
            <v>33418</v>
          </cell>
          <cell r="C10508" t="str">
            <v>601_1800</v>
          </cell>
          <cell r="D10508">
            <v>4.3162399999999996</v>
          </cell>
          <cell r="E10508">
            <v>4.3162399999999996</v>
          </cell>
        </row>
        <row r="10509">
          <cell r="A10509" t="str">
            <v>33418SALBROAD</v>
          </cell>
          <cell r="B10509">
            <v>33418</v>
          </cell>
          <cell r="C10509" t="str">
            <v>SALBROAD</v>
          </cell>
          <cell r="D10509">
            <v>0.70032000000000005</v>
          </cell>
          <cell r="E10509">
            <v>0.70032000000000005</v>
          </cell>
        </row>
        <row r="10510">
          <cell r="A10510" t="str">
            <v>33418SALWRLDGVT</v>
          </cell>
          <cell r="B10510">
            <v>33418</v>
          </cell>
          <cell r="C10510" t="str">
            <v>SALWRLDGVT</v>
          </cell>
          <cell r="D10510">
            <v>0.58865000000000001</v>
          </cell>
          <cell r="E10510">
            <v>0.58865000000000001</v>
          </cell>
        </row>
        <row r="10511">
          <cell r="A10511" t="str">
            <v>33418CANADA</v>
          </cell>
          <cell r="B10511">
            <v>33418</v>
          </cell>
          <cell r="C10511" t="str">
            <v>CANADA</v>
          </cell>
          <cell r="D10511">
            <v>1.706</v>
          </cell>
          <cell r="E10511">
            <v>1.706</v>
          </cell>
        </row>
        <row r="10512">
          <cell r="A10512" t="str">
            <v>33418FOREIGN-III</v>
          </cell>
          <cell r="B10512">
            <v>33418</v>
          </cell>
          <cell r="C10512" t="str">
            <v>FOREIGN-III</v>
          </cell>
          <cell r="D10512">
            <v>0.6</v>
          </cell>
          <cell r="E10512">
            <v>0.53</v>
          </cell>
        </row>
        <row r="10513">
          <cell r="A10513" t="str">
            <v>33418GMOWL</v>
          </cell>
          <cell r="B10513">
            <v>33418</v>
          </cell>
          <cell r="C10513" t="str">
            <v>GMOWL</v>
          </cell>
          <cell r="D10513">
            <v>0.42770000000000002</v>
          </cell>
          <cell r="E10513">
            <v>0.42770000000000002</v>
          </cell>
        </row>
        <row r="10514">
          <cell r="A10514" t="str">
            <v>33418GMOWLE</v>
          </cell>
          <cell r="B10514">
            <v>33418</v>
          </cell>
          <cell r="C10514" t="str">
            <v>GMOWLE</v>
          </cell>
          <cell r="D10514">
            <v>0.44019999999999998</v>
          </cell>
          <cell r="E10514">
            <v>0.44019999999999998</v>
          </cell>
        </row>
        <row r="10515">
          <cell r="A10515" t="str">
            <v>33418GMOWE</v>
          </cell>
          <cell r="B10515">
            <v>33418</v>
          </cell>
          <cell r="C10515" t="str">
            <v>GMOWE</v>
          </cell>
          <cell r="D10515">
            <v>-4.4299999999999999E-2</v>
          </cell>
          <cell r="E10515">
            <v>-4.4299999999999999E-2</v>
          </cell>
        </row>
        <row r="10516">
          <cell r="A10516" t="str">
            <v>33418FOREIGN-I</v>
          </cell>
          <cell r="B10516">
            <v>33418</v>
          </cell>
          <cell r="C10516" t="str">
            <v>FOREIGN-I</v>
          </cell>
          <cell r="D10516">
            <v>0.6</v>
          </cell>
          <cell r="E10516">
            <v>0.52531000000000005</v>
          </cell>
        </row>
        <row r="10517">
          <cell r="A10517" t="str">
            <v>33418FOREIGN-II</v>
          </cell>
          <cell r="B10517">
            <v>33418</v>
          </cell>
          <cell r="C10517" t="str">
            <v>FOREIGN-II</v>
          </cell>
          <cell r="D10517">
            <v>0.6</v>
          </cell>
          <cell r="E10517">
            <v>0.52531000000000005</v>
          </cell>
        </row>
        <row r="10518">
          <cell r="A10518" t="str">
            <v>33418GTEGDP</v>
          </cell>
          <cell r="B10518">
            <v>33418</v>
          </cell>
          <cell r="C10518" t="str">
            <v>GTEGDP</v>
          </cell>
          <cell r="D10518">
            <v>-1.0931500000000001</v>
          </cell>
          <cell r="E10518">
            <v>-1.0931500000000001</v>
          </cell>
        </row>
        <row r="10519">
          <cell r="A10519" t="str">
            <v>33418GDPEAFE</v>
          </cell>
          <cell r="B10519">
            <v>33418</v>
          </cell>
          <cell r="C10519" t="str">
            <v>GDPEAFE</v>
          </cell>
          <cell r="D10519">
            <v>-1.1158999999999999</v>
          </cell>
          <cell r="E10519">
            <v>-1.1158999999999999</v>
          </cell>
        </row>
        <row r="10520">
          <cell r="A10520" t="str">
            <v>33418RUS2000V</v>
          </cell>
          <cell r="B10520">
            <v>33418</v>
          </cell>
          <cell r="C10520" t="str">
            <v>RUS2000V</v>
          </cell>
          <cell r="D10520">
            <v>4.8</v>
          </cell>
          <cell r="E10520">
            <v>4.8</v>
          </cell>
        </row>
        <row r="10521">
          <cell r="A10521" t="str">
            <v>33418MALAYSIA</v>
          </cell>
          <cell r="B10521">
            <v>33418</v>
          </cell>
          <cell r="C10521" t="str">
            <v>MALAYSIA</v>
          </cell>
          <cell r="D10521">
            <v>-1.6404534</v>
          </cell>
          <cell r="E10521">
            <v>-1.6404534</v>
          </cell>
        </row>
        <row r="10522">
          <cell r="A10522" t="str">
            <v>33418EAFEXJPXMAL</v>
          </cell>
          <cell r="B10522">
            <v>33418</v>
          </cell>
          <cell r="C10522" t="str">
            <v>EAFEXJPXMAL</v>
          </cell>
          <cell r="D10522">
            <v>0.5524</v>
          </cell>
          <cell r="E10522">
            <v>0.5524</v>
          </cell>
        </row>
        <row r="10523">
          <cell r="A10523" t="str">
            <v>33418SALEMIXUS</v>
          </cell>
          <cell r="B10523">
            <v>33418</v>
          </cell>
          <cell r="C10523" t="str">
            <v>SALEMIXUS</v>
          </cell>
          <cell r="D10523">
            <v>-1.2301</v>
          </cell>
          <cell r="E10523">
            <v>-1.2301</v>
          </cell>
        </row>
        <row r="10524">
          <cell r="A10524" t="str">
            <v>33418RUS2500V</v>
          </cell>
          <cell r="B10524">
            <v>33418</v>
          </cell>
          <cell r="C10524" t="str">
            <v>RUS2500V</v>
          </cell>
          <cell r="D10524">
            <v>3.44</v>
          </cell>
          <cell r="E10524">
            <v>3.44</v>
          </cell>
        </row>
        <row r="10525">
          <cell r="A10525" t="str">
            <v>33418RUS2500G</v>
          </cell>
          <cell r="B10525">
            <v>33418</v>
          </cell>
          <cell r="C10525" t="str">
            <v>RUS2500G</v>
          </cell>
          <cell r="D10525">
            <v>6.07</v>
          </cell>
          <cell r="E10525">
            <v>6.07</v>
          </cell>
        </row>
        <row r="10526">
          <cell r="A10526" t="str">
            <v>33449EAFEXJPH</v>
          </cell>
          <cell r="B10526">
            <v>33449</v>
          </cell>
          <cell r="C10526" t="str">
            <v>EAFEXJPH</v>
          </cell>
          <cell r="D10526">
            <v>4.1224980000000002</v>
          </cell>
          <cell r="E10526">
            <v>4.1224980000000002</v>
          </cell>
        </row>
        <row r="10527">
          <cell r="A10527" t="str">
            <v>33449JAPANH</v>
          </cell>
          <cell r="B10527">
            <v>33449</v>
          </cell>
          <cell r="C10527" t="str">
            <v>JAPANH</v>
          </cell>
          <cell r="D10527">
            <v>11.963879</v>
          </cell>
          <cell r="E10527">
            <v>11.963879</v>
          </cell>
        </row>
        <row r="10528">
          <cell r="A10528" t="str">
            <v>33449JPGGB</v>
          </cell>
          <cell r="B10528">
            <v>33449</v>
          </cell>
          <cell r="C10528" t="str">
            <v>JPGGB</v>
          </cell>
          <cell r="D10528">
            <v>0.47</v>
          </cell>
          <cell r="E10528">
            <v>0.47</v>
          </cell>
        </row>
        <row r="10529">
          <cell r="A10529" t="str">
            <v>33449GROW</v>
          </cell>
          <cell r="B10529">
            <v>33449</v>
          </cell>
          <cell r="C10529" t="str">
            <v>GROW</v>
          </cell>
          <cell r="D10529">
            <v>2.9784649215615402</v>
          </cell>
          <cell r="E10529">
            <v>2.9384649215615402</v>
          </cell>
        </row>
        <row r="10530">
          <cell r="A10530" t="str">
            <v>33449FV</v>
          </cell>
          <cell r="B10530">
            <v>33449</v>
          </cell>
          <cell r="C10530" t="str">
            <v>FV</v>
          </cell>
          <cell r="D10530">
            <v>2.2825000000000002</v>
          </cell>
          <cell r="E10530">
            <v>2.2200000000000002</v>
          </cell>
        </row>
        <row r="10531">
          <cell r="A10531" t="str">
            <v>33449C2</v>
          </cell>
          <cell r="B10531">
            <v>33449</v>
          </cell>
          <cell r="C10531" t="str">
            <v>C2</v>
          </cell>
          <cell r="D10531">
            <v>6.1131650137099998</v>
          </cell>
          <cell r="E10531">
            <v>6.0731650137099997</v>
          </cell>
        </row>
        <row r="10532">
          <cell r="A10532" t="str">
            <v>33449COREAPP</v>
          </cell>
          <cell r="B10532">
            <v>33449</v>
          </cell>
          <cell r="C10532" t="str">
            <v>COREAPP</v>
          </cell>
          <cell r="D10532">
            <v>3.4181597490670899</v>
          </cell>
          <cell r="E10532">
            <v>3.3781597490670898</v>
          </cell>
        </row>
        <row r="10533">
          <cell r="A10533" t="str">
            <v>33449SECT</v>
          </cell>
          <cell r="B10533">
            <v>33449</v>
          </cell>
          <cell r="C10533" t="str">
            <v>SECT</v>
          </cell>
          <cell r="D10533">
            <v>3.4105945648238301</v>
          </cell>
          <cell r="E10533">
            <v>3.37059456482383</v>
          </cell>
        </row>
        <row r="10534">
          <cell r="A10534" t="str">
            <v>33449IFC</v>
          </cell>
          <cell r="B10534">
            <v>33449</v>
          </cell>
          <cell r="C10534" t="str">
            <v>IFC</v>
          </cell>
          <cell r="D10534">
            <v>3.1820200000000001</v>
          </cell>
          <cell r="E10534">
            <v>3.1820200000000001</v>
          </cell>
        </row>
        <row r="10535">
          <cell r="A10535" t="str">
            <v>33449601_1200</v>
          </cell>
          <cell r="B10535">
            <v>33449</v>
          </cell>
          <cell r="C10535" t="str">
            <v>601_1200</v>
          </cell>
          <cell r="D10535">
            <v>5.16</v>
          </cell>
          <cell r="E10535">
            <v>5.16</v>
          </cell>
        </row>
        <row r="10536">
          <cell r="A10536" t="str">
            <v>33449JAPANUS</v>
          </cell>
          <cell r="B10536">
            <v>33449</v>
          </cell>
          <cell r="C10536" t="str">
            <v>JAPANUS</v>
          </cell>
          <cell r="D10536">
            <v>7.9589999999999996</v>
          </cell>
          <cell r="E10536">
            <v>7.9589999999999996</v>
          </cell>
        </row>
        <row r="10537">
          <cell r="A10537" t="str">
            <v>33449JPEMBD</v>
          </cell>
          <cell r="B10537">
            <v>33449</v>
          </cell>
          <cell r="C10537" t="str">
            <v>JPEMBD</v>
          </cell>
          <cell r="D10537">
            <v>7.0000000000000007E-2</v>
          </cell>
          <cell r="E10537">
            <v>7.0000000000000007E-2</v>
          </cell>
        </row>
        <row r="10538">
          <cell r="A10538" t="str">
            <v>33449JPNUSGVT</v>
          </cell>
          <cell r="B10538">
            <v>33449</v>
          </cell>
          <cell r="C10538" t="str">
            <v>JPNUSGVT</v>
          </cell>
          <cell r="D10538">
            <v>0.95</v>
          </cell>
          <cell r="E10538">
            <v>0.95</v>
          </cell>
        </row>
        <row r="10539">
          <cell r="A10539" t="str">
            <v>33449JPNUSGVTH</v>
          </cell>
          <cell r="B10539">
            <v>33449</v>
          </cell>
          <cell r="C10539" t="str">
            <v>JPNUSGVTH</v>
          </cell>
          <cell r="D10539">
            <v>1.26</v>
          </cell>
          <cell r="E10539">
            <v>1.26</v>
          </cell>
        </row>
        <row r="10540">
          <cell r="A10540" t="str">
            <v>33449LEHGVBD</v>
          </cell>
          <cell r="B10540">
            <v>33449</v>
          </cell>
          <cell r="C10540" t="str">
            <v>LEHGVBD</v>
          </cell>
          <cell r="D10540">
            <v>-0.37</v>
          </cell>
          <cell r="E10540">
            <v>-0.37</v>
          </cell>
        </row>
        <row r="10541">
          <cell r="A10541" t="str">
            <v>33449RUS1000</v>
          </cell>
          <cell r="B10541">
            <v>33449</v>
          </cell>
          <cell r="C10541" t="str">
            <v>RUS1000</v>
          </cell>
          <cell r="D10541">
            <v>3.8210000000000002</v>
          </cell>
          <cell r="E10541">
            <v>3.8210000000000002</v>
          </cell>
        </row>
        <row r="10542">
          <cell r="A10542" t="str">
            <v>33449RUS1000G</v>
          </cell>
          <cell r="B10542">
            <v>33449</v>
          </cell>
          <cell r="C10542" t="str">
            <v>RUS1000G</v>
          </cell>
          <cell r="D10542">
            <v>4.1559999999999997</v>
          </cell>
          <cell r="E10542">
            <v>4.1559999999999997</v>
          </cell>
        </row>
        <row r="10543">
          <cell r="A10543" t="str">
            <v>33449RUS1000V</v>
          </cell>
          <cell r="B10543">
            <v>33449</v>
          </cell>
          <cell r="C10543" t="str">
            <v>RUS1000V</v>
          </cell>
          <cell r="D10543">
            <v>3.4809999999999999</v>
          </cell>
          <cell r="E10543">
            <v>3.4809999999999999</v>
          </cell>
        </row>
        <row r="10544">
          <cell r="A10544" t="str">
            <v>33449RUS2000</v>
          </cell>
          <cell r="B10544">
            <v>33449</v>
          </cell>
          <cell r="C10544" t="str">
            <v>RUS2000</v>
          </cell>
          <cell r="D10544">
            <v>5.76</v>
          </cell>
          <cell r="E10544">
            <v>5.76</v>
          </cell>
        </row>
        <row r="10545">
          <cell r="A10545" t="str">
            <v>33449RUS2500</v>
          </cell>
          <cell r="B10545">
            <v>33449</v>
          </cell>
          <cell r="C10545" t="str">
            <v>RUS2500</v>
          </cell>
          <cell r="D10545">
            <v>5.9009999999999998</v>
          </cell>
          <cell r="E10545">
            <v>5.9009999999999998</v>
          </cell>
        </row>
        <row r="10546">
          <cell r="A10546" t="str">
            <v>33449SAL3MOTB</v>
          </cell>
          <cell r="B10546">
            <v>33449</v>
          </cell>
          <cell r="C10546" t="str">
            <v>SAL3MOTB</v>
          </cell>
          <cell r="D10546">
            <v>0.48089999999999999</v>
          </cell>
          <cell r="E10546">
            <v>0.48089999999999999</v>
          </cell>
        </row>
        <row r="10547">
          <cell r="A10547" t="str">
            <v>33449SP500</v>
          </cell>
          <cell r="B10547">
            <v>33449</v>
          </cell>
          <cell r="C10547" t="str">
            <v>SP500</v>
          </cell>
          <cell r="D10547">
            <v>3.3159999999999998</v>
          </cell>
          <cell r="E10547">
            <v>3.3159999999999998</v>
          </cell>
        </row>
        <row r="10548">
          <cell r="A10548" t="str">
            <v>334491_600</v>
          </cell>
          <cell r="B10548">
            <v>33449</v>
          </cell>
          <cell r="C10548" t="str">
            <v>1_600</v>
          </cell>
          <cell r="D10548">
            <v>3.58</v>
          </cell>
          <cell r="E10548">
            <v>3.58</v>
          </cell>
        </row>
        <row r="10549">
          <cell r="A10549" t="str">
            <v>33449TFC</v>
          </cell>
          <cell r="B10549">
            <v>33449</v>
          </cell>
          <cell r="C10549" t="str">
            <v>TFC</v>
          </cell>
          <cell r="D10549">
            <v>3.5264152078378501</v>
          </cell>
          <cell r="E10549">
            <v>3.4864152078378501</v>
          </cell>
        </row>
        <row r="10550">
          <cell r="A10550" t="str">
            <v>33449TIUS</v>
          </cell>
          <cell r="B10550">
            <v>33449</v>
          </cell>
          <cell r="C10550" t="str">
            <v>TIUS</v>
          </cell>
          <cell r="D10550">
            <v>2.1369430819549802</v>
          </cell>
          <cell r="E10550">
            <v>2.0952730819549799</v>
          </cell>
        </row>
        <row r="10551">
          <cell r="A10551" t="str">
            <v>33449VAF</v>
          </cell>
          <cell r="B10551">
            <v>33449</v>
          </cell>
          <cell r="C10551" t="str">
            <v>VAF</v>
          </cell>
          <cell r="D10551">
            <v>2.6429532412166998</v>
          </cell>
          <cell r="E10551">
            <v>2.5921192412166998</v>
          </cell>
        </row>
        <row r="10552">
          <cell r="A10552" t="str">
            <v>33449CHIC</v>
          </cell>
          <cell r="B10552">
            <v>33449</v>
          </cell>
          <cell r="C10552" t="str">
            <v>CHIC</v>
          </cell>
          <cell r="D10552">
            <v>5.2575000000000003</v>
          </cell>
          <cell r="E10552">
            <v>5.2</v>
          </cell>
        </row>
        <row r="10553">
          <cell r="A10553" t="str">
            <v>33449COMMON</v>
          </cell>
          <cell r="B10553">
            <v>33449</v>
          </cell>
          <cell r="C10553" t="str">
            <v>COMMON</v>
          </cell>
          <cell r="D10553">
            <v>5.4340999999999999</v>
          </cell>
          <cell r="E10553">
            <v>5.4340999999999999</v>
          </cell>
        </row>
        <row r="10554">
          <cell r="A10554" t="str">
            <v>33449EMF</v>
          </cell>
          <cell r="B10554">
            <v>33449</v>
          </cell>
          <cell r="C10554" t="str">
            <v>EMF</v>
          </cell>
          <cell r="D10554">
            <v>3.5757927175411499</v>
          </cell>
          <cell r="E10554">
            <v>3.4757927175411498</v>
          </cell>
        </row>
        <row r="10555">
          <cell r="A10555" t="str">
            <v>33449ERISA</v>
          </cell>
          <cell r="B10555">
            <v>33449</v>
          </cell>
          <cell r="C10555" t="str">
            <v>ERISA</v>
          </cell>
          <cell r="D10555">
            <v>5.42</v>
          </cell>
          <cell r="E10555">
            <v>5.42</v>
          </cell>
        </row>
        <row r="10556">
          <cell r="A10556" t="str">
            <v>33449ISF</v>
          </cell>
          <cell r="B10556">
            <v>33449</v>
          </cell>
          <cell r="C10556" t="str">
            <v>ISF</v>
          </cell>
          <cell r="D10556">
            <v>4.6925505553100004</v>
          </cell>
          <cell r="E10556">
            <v>4.6350505553100003</v>
          </cell>
        </row>
        <row r="10557">
          <cell r="A10557" t="str">
            <v>33449JSF</v>
          </cell>
          <cell r="B10557">
            <v>33449</v>
          </cell>
          <cell r="C10557" t="str">
            <v>JSF</v>
          </cell>
          <cell r="D10557">
            <v>6.4933681672025703</v>
          </cell>
          <cell r="E10557">
            <v>6.4308681672025703</v>
          </cell>
        </row>
        <row r="10558">
          <cell r="A10558" t="str">
            <v>33449SCAP</v>
          </cell>
          <cell r="B10558">
            <v>33449</v>
          </cell>
          <cell r="C10558" t="str">
            <v>SCAP</v>
          </cell>
          <cell r="D10558">
            <v>5.9377729168376998</v>
          </cell>
          <cell r="E10558">
            <v>5.8752729168376998</v>
          </cell>
        </row>
        <row r="10559">
          <cell r="A10559" t="str">
            <v>33449STANFORD</v>
          </cell>
          <cell r="B10559">
            <v>33449</v>
          </cell>
          <cell r="C10559" t="str">
            <v>STANFORD</v>
          </cell>
          <cell r="D10559">
            <v>6.0034780000000003</v>
          </cell>
          <cell r="E10559">
            <v>6.0034780000000003</v>
          </cell>
        </row>
        <row r="10560">
          <cell r="A10560" t="str">
            <v>33449DBF</v>
          </cell>
          <cell r="B10560">
            <v>33449</v>
          </cell>
          <cell r="C10560" t="str">
            <v>DBF</v>
          </cell>
          <cell r="D10560">
            <v>-0.40798771880158902</v>
          </cell>
          <cell r="E10560">
            <v>-0.42882171880158898</v>
          </cell>
        </row>
        <row r="10561">
          <cell r="A10561" t="str">
            <v>33449STIF</v>
          </cell>
          <cell r="B10561">
            <v>33449</v>
          </cell>
          <cell r="C10561" t="str">
            <v>STIF</v>
          </cell>
          <cell r="D10561">
            <v>0.33378651680400001</v>
          </cell>
          <cell r="E10561">
            <v>0.31295251680399999</v>
          </cell>
        </row>
        <row r="10562">
          <cell r="A10562" t="str">
            <v>33449CHIBF</v>
          </cell>
          <cell r="B10562">
            <v>33449</v>
          </cell>
          <cell r="C10562" t="str">
            <v>CHIBF</v>
          </cell>
          <cell r="D10562">
            <v>2.6362999999999999</v>
          </cell>
          <cell r="E10562">
            <v>2.6030000000000002</v>
          </cell>
        </row>
        <row r="10563">
          <cell r="A10563" t="str">
            <v>33449ECDF</v>
          </cell>
          <cell r="B10563">
            <v>33449</v>
          </cell>
          <cell r="C10563" t="str">
            <v>ECDF</v>
          </cell>
          <cell r="D10563">
            <v>-7.7533000000000005E-2</v>
          </cell>
          <cell r="E10563">
            <v>-0.1192</v>
          </cell>
        </row>
        <row r="10564">
          <cell r="A10564" t="str">
            <v>33449GHE</v>
          </cell>
          <cell r="B10564">
            <v>33449</v>
          </cell>
          <cell r="C10564" t="str">
            <v>GHE</v>
          </cell>
          <cell r="D10564">
            <v>-9.0060769230769194E-2</v>
          </cell>
          <cell r="E10564">
            <v>-0.144230769230769</v>
          </cell>
        </row>
        <row r="10565">
          <cell r="A10565" t="str">
            <v>33449IBF</v>
          </cell>
          <cell r="B10565">
            <v>33449</v>
          </cell>
          <cell r="C10565" t="str">
            <v>IBF</v>
          </cell>
          <cell r="D10565">
            <v>2.1703999999999999</v>
          </cell>
          <cell r="E10565">
            <v>2.137</v>
          </cell>
        </row>
        <row r="10566">
          <cell r="A10566" t="str">
            <v>33449EAFELITE</v>
          </cell>
          <cell r="B10566">
            <v>33449</v>
          </cell>
          <cell r="C10566" t="str">
            <v>EAFELITE</v>
          </cell>
          <cell r="D10566">
            <v>5.8894000000000002</v>
          </cell>
          <cell r="E10566">
            <v>5.8894000000000002</v>
          </cell>
        </row>
        <row r="10567">
          <cell r="A10567" t="str">
            <v>33449EAFELITEX</v>
          </cell>
          <cell r="B10567">
            <v>33449</v>
          </cell>
          <cell r="C10567" t="str">
            <v>EAFELITEX</v>
          </cell>
          <cell r="D10567">
            <v>5.5411999999999999</v>
          </cell>
          <cell r="E10567">
            <v>5.5411999999999999</v>
          </cell>
        </row>
        <row r="10568">
          <cell r="A10568" t="str">
            <v>33449EAFEUS</v>
          </cell>
          <cell r="B10568">
            <v>33449</v>
          </cell>
          <cell r="C10568" t="str">
            <v>EAFEUS</v>
          </cell>
          <cell r="D10568">
            <v>6.226</v>
          </cell>
          <cell r="E10568">
            <v>6.226</v>
          </cell>
        </row>
        <row r="10569">
          <cell r="A10569" t="str">
            <v>33449EAFEXJPUS</v>
          </cell>
          <cell r="B10569">
            <v>33449</v>
          </cell>
          <cell r="C10569" t="str">
            <v>EAFEXJPUS</v>
          </cell>
          <cell r="D10569">
            <v>5.03</v>
          </cell>
          <cell r="E10569">
            <v>5.03</v>
          </cell>
        </row>
        <row r="10570">
          <cell r="A10570" t="str">
            <v>33449WIL5000</v>
          </cell>
          <cell r="B10570">
            <v>33449</v>
          </cell>
          <cell r="C10570" t="str">
            <v>WIL5000</v>
          </cell>
          <cell r="D10570">
            <v>4.1150000000000002</v>
          </cell>
          <cell r="E10570">
            <v>4.1150000000000002</v>
          </cell>
        </row>
        <row r="10571">
          <cell r="A10571" t="str">
            <v>33449WORLDUS</v>
          </cell>
          <cell r="B10571">
            <v>33449</v>
          </cell>
          <cell r="C10571" t="str">
            <v>WORLDUS</v>
          </cell>
          <cell r="D10571">
            <v>4.9786999999999999</v>
          </cell>
          <cell r="E10571">
            <v>4.9786999999999999</v>
          </cell>
        </row>
        <row r="10572">
          <cell r="A10572" t="str">
            <v>33449EAFELOC</v>
          </cell>
          <cell r="B10572">
            <v>33449</v>
          </cell>
          <cell r="C10572" t="str">
            <v>EAFELOC</v>
          </cell>
          <cell r="D10572">
            <v>7.2649999999999997</v>
          </cell>
          <cell r="E10572">
            <v>7.2649999999999997</v>
          </cell>
        </row>
        <row r="10573">
          <cell r="A10573" t="str">
            <v>33449EAFEXJPLOC</v>
          </cell>
          <cell r="B10573">
            <v>33449</v>
          </cell>
          <cell r="C10573" t="str">
            <v>EAFEXJPLOC</v>
          </cell>
          <cell r="D10573">
            <v>4.0671999999999997</v>
          </cell>
          <cell r="E10573">
            <v>4.0671999999999997</v>
          </cell>
        </row>
        <row r="10574">
          <cell r="A10574" t="str">
            <v>33449JAPANLOC</v>
          </cell>
          <cell r="B10574">
            <v>33449</v>
          </cell>
          <cell r="C10574" t="str">
            <v>JAPANLOC</v>
          </cell>
          <cell r="D10574">
            <v>11.9544</v>
          </cell>
          <cell r="E10574">
            <v>11.9544</v>
          </cell>
        </row>
        <row r="10575">
          <cell r="A10575" t="str">
            <v>33449IMF</v>
          </cell>
          <cell r="B10575">
            <v>33449</v>
          </cell>
          <cell r="C10575" t="str">
            <v>IMF</v>
          </cell>
          <cell r="D10575">
            <v>5.68</v>
          </cell>
          <cell r="E10575">
            <v>5.68</v>
          </cell>
        </row>
        <row r="10576">
          <cell r="A10576" t="str">
            <v>33449INTACT</v>
          </cell>
          <cell r="B10576">
            <v>33449</v>
          </cell>
          <cell r="C10576" t="str">
            <v>INTACT</v>
          </cell>
          <cell r="D10576">
            <v>5.57</v>
          </cell>
          <cell r="E10576">
            <v>5.51</v>
          </cell>
        </row>
        <row r="10577">
          <cell r="A10577" t="str">
            <v>33449INTACTH</v>
          </cell>
          <cell r="B10577">
            <v>33449</v>
          </cell>
          <cell r="C10577" t="str">
            <v>INTACTH</v>
          </cell>
          <cell r="D10577">
            <v>5.65</v>
          </cell>
          <cell r="E10577">
            <v>5.59</v>
          </cell>
        </row>
        <row r="10578">
          <cell r="A10578" t="str">
            <v>33449USACT</v>
          </cell>
          <cell r="B10578">
            <v>33449</v>
          </cell>
          <cell r="C10578" t="str">
            <v>USACT</v>
          </cell>
          <cell r="D10578">
            <v>2.31</v>
          </cell>
          <cell r="E10578">
            <v>2.31</v>
          </cell>
        </row>
        <row r="10579">
          <cell r="A10579" t="str">
            <v>33449EAFELITEH</v>
          </cell>
          <cell r="B10579">
            <v>33449</v>
          </cell>
          <cell r="C10579" t="str">
            <v>EAFELITEH</v>
          </cell>
          <cell r="D10579">
            <v>6.4233000000000002</v>
          </cell>
          <cell r="E10579">
            <v>6.4233000000000002</v>
          </cell>
        </row>
        <row r="10580">
          <cell r="A10580" t="str">
            <v>33449FTASUS</v>
          </cell>
          <cell r="B10580">
            <v>33449</v>
          </cell>
          <cell r="C10580" t="str">
            <v>FTASUS</v>
          </cell>
          <cell r="D10580">
            <v>5.77</v>
          </cell>
          <cell r="E10580">
            <v>5.77</v>
          </cell>
        </row>
        <row r="10581">
          <cell r="A10581" t="str">
            <v>33449FTASLOC</v>
          </cell>
          <cell r="B10581">
            <v>33449</v>
          </cell>
          <cell r="C10581" t="str">
            <v>FTASLOC</v>
          </cell>
          <cell r="D10581">
            <v>5.0999999999999996</v>
          </cell>
          <cell r="E10581">
            <v>5.0999999999999996</v>
          </cell>
        </row>
        <row r="10582">
          <cell r="A10582" t="str">
            <v>33449CORE</v>
          </cell>
          <cell r="B10582">
            <v>33449</v>
          </cell>
          <cell r="C10582" t="str">
            <v>CORE</v>
          </cell>
          <cell r="D10582">
            <v>3.4181597490670899</v>
          </cell>
          <cell r="E10582">
            <v>3.3781597490670898</v>
          </cell>
        </row>
        <row r="10583">
          <cell r="A10583" t="str">
            <v>33449SALWORLD</v>
          </cell>
          <cell r="B10583">
            <v>33449</v>
          </cell>
          <cell r="C10583" t="str">
            <v>SALWORLD</v>
          </cell>
          <cell r="D10583">
            <v>-0.50908410000000004</v>
          </cell>
          <cell r="E10583">
            <v>-0.50908410000000004</v>
          </cell>
        </row>
        <row r="10584">
          <cell r="A10584" t="str">
            <v>33449RUS3000</v>
          </cell>
          <cell r="B10584">
            <v>33449</v>
          </cell>
          <cell r="C10584" t="str">
            <v>RUS3000</v>
          </cell>
          <cell r="D10584">
            <v>3.9468491000000001</v>
          </cell>
          <cell r="E10584">
            <v>3.9468491000000001</v>
          </cell>
        </row>
        <row r="10585">
          <cell r="A10585" t="str">
            <v>33449UKEQLOC</v>
          </cell>
          <cell r="B10585">
            <v>33449</v>
          </cell>
          <cell r="C10585" t="str">
            <v>UKEQLOC</v>
          </cell>
          <cell r="D10585">
            <v>6.25</v>
          </cell>
          <cell r="E10585">
            <v>6.2249999999999996</v>
          </cell>
        </row>
        <row r="10586">
          <cell r="A10586" t="str">
            <v>33449UKEQUS</v>
          </cell>
          <cell r="B10586">
            <v>33449</v>
          </cell>
          <cell r="C10586" t="str">
            <v>UKEQUS</v>
          </cell>
          <cell r="D10586">
            <v>6.87</v>
          </cell>
          <cell r="E10586">
            <v>6.8449999999999998</v>
          </cell>
        </row>
        <row r="10587">
          <cell r="A10587" t="str">
            <v>33449LEHAGBD</v>
          </cell>
          <cell r="B10587">
            <v>33449</v>
          </cell>
          <cell r="C10587" t="str">
            <v>LEHAGBD</v>
          </cell>
          <cell r="D10587">
            <v>-0.22</v>
          </cell>
          <cell r="E10587">
            <v>-0.22</v>
          </cell>
        </row>
        <row r="10588">
          <cell r="A10588" t="str">
            <v>33449LEHGVCRP</v>
          </cell>
          <cell r="B10588">
            <v>33449</v>
          </cell>
          <cell r="C10588" t="str">
            <v>LEHGVCRP</v>
          </cell>
          <cell r="D10588">
            <v>-0.39</v>
          </cell>
          <cell r="E10588">
            <v>-0.39</v>
          </cell>
        </row>
        <row r="10589">
          <cell r="A10589" t="str">
            <v>33449EAFEH</v>
          </cell>
          <cell r="B10589">
            <v>33449</v>
          </cell>
          <cell r="C10589" t="str">
            <v>EAFEH</v>
          </cell>
          <cell r="D10589">
            <v>7.3422026000000002</v>
          </cell>
          <cell r="E10589">
            <v>7.3422026000000002</v>
          </cell>
        </row>
        <row r="10590">
          <cell r="A10590" t="str">
            <v>334491_1800</v>
          </cell>
          <cell r="B10590">
            <v>33449</v>
          </cell>
          <cell r="C10590" t="str">
            <v>1_1800</v>
          </cell>
          <cell r="D10590">
            <v>3.8235199999999998</v>
          </cell>
          <cell r="E10590">
            <v>3.8235199999999998</v>
          </cell>
        </row>
        <row r="10591">
          <cell r="A10591" t="str">
            <v>33449601_1800</v>
          </cell>
          <cell r="B10591">
            <v>33449</v>
          </cell>
          <cell r="C10591" t="str">
            <v>601_1800</v>
          </cell>
          <cell r="D10591">
            <v>5.1983899999999998</v>
          </cell>
          <cell r="E10591">
            <v>5.1983899999999998</v>
          </cell>
        </row>
        <row r="10592">
          <cell r="A10592" t="str">
            <v>33449SALBROAD</v>
          </cell>
          <cell r="B10592">
            <v>33449</v>
          </cell>
          <cell r="C10592" t="str">
            <v>SALBROAD</v>
          </cell>
          <cell r="D10592">
            <v>-0.20172000000000001</v>
          </cell>
          <cell r="E10592">
            <v>-0.20172000000000001</v>
          </cell>
        </row>
        <row r="10593">
          <cell r="A10593" t="str">
            <v>33449SALWRLDGVT</v>
          </cell>
          <cell r="B10593">
            <v>33449</v>
          </cell>
          <cell r="C10593" t="str">
            <v>SALWRLDGVT</v>
          </cell>
          <cell r="D10593">
            <v>0.23515</v>
          </cell>
          <cell r="E10593">
            <v>0.23515</v>
          </cell>
        </row>
        <row r="10594">
          <cell r="A10594" t="str">
            <v>33449CANADA</v>
          </cell>
          <cell r="B10594">
            <v>33449</v>
          </cell>
          <cell r="C10594" t="str">
            <v>CANADA</v>
          </cell>
          <cell r="D10594">
            <v>1.7677</v>
          </cell>
          <cell r="E10594">
            <v>1.7677</v>
          </cell>
        </row>
        <row r="10595">
          <cell r="A10595" t="str">
            <v>33449FOREIGN-III</v>
          </cell>
          <cell r="B10595">
            <v>33449</v>
          </cell>
          <cell r="C10595" t="str">
            <v>FOREIGN-III</v>
          </cell>
          <cell r="D10595">
            <v>5.82</v>
          </cell>
          <cell r="E10595">
            <v>5.75</v>
          </cell>
        </row>
        <row r="10596">
          <cell r="A10596" t="str">
            <v>33449GMOWL</v>
          </cell>
          <cell r="B10596">
            <v>33449</v>
          </cell>
          <cell r="C10596" t="str">
            <v>GMOWL</v>
          </cell>
          <cell r="D10596">
            <v>4.6516000000000002</v>
          </cell>
          <cell r="E10596">
            <v>4.6516000000000002</v>
          </cell>
        </row>
        <row r="10597">
          <cell r="A10597" t="str">
            <v>33449EAFEEXT</v>
          </cell>
          <cell r="B10597">
            <v>33449</v>
          </cell>
          <cell r="C10597" t="str">
            <v>EAFEEXT</v>
          </cell>
          <cell r="D10597">
            <v>5.8933</v>
          </cell>
          <cell r="E10597">
            <v>5.8933</v>
          </cell>
        </row>
        <row r="10598">
          <cell r="A10598" t="str">
            <v>33449GMOWLE</v>
          </cell>
          <cell r="B10598">
            <v>33449</v>
          </cell>
          <cell r="C10598" t="str">
            <v>GMOWLE</v>
          </cell>
          <cell r="D10598">
            <v>4.5442</v>
          </cell>
          <cell r="E10598">
            <v>4.5442</v>
          </cell>
        </row>
        <row r="10599">
          <cell r="A10599" t="str">
            <v>33449GMOWE</v>
          </cell>
          <cell r="B10599">
            <v>33449</v>
          </cell>
          <cell r="C10599" t="str">
            <v>GMOWE</v>
          </cell>
          <cell r="D10599">
            <v>4.8457999999999997</v>
          </cell>
          <cell r="E10599">
            <v>4.8457999999999997</v>
          </cell>
        </row>
        <row r="10600">
          <cell r="A10600" t="str">
            <v>33449FOREIGN-I</v>
          </cell>
          <cell r="B10600">
            <v>33449</v>
          </cell>
          <cell r="C10600" t="str">
            <v>FOREIGN-I</v>
          </cell>
          <cell r="D10600">
            <v>5.82</v>
          </cell>
          <cell r="E10600">
            <v>5.7444300000000004</v>
          </cell>
        </row>
        <row r="10601">
          <cell r="A10601" t="str">
            <v>33449FOREIGN-II</v>
          </cell>
          <cell r="B10601">
            <v>33449</v>
          </cell>
          <cell r="C10601" t="str">
            <v>FOREIGN-II</v>
          </cell>
          <cell r="D10601">
            <v>5.82</v>
          </cell>
          <cell r="E10601">
            <v>5.7444300000000004</v>
          </cell>
        </row>
        <row r="10602">
          <cell r="A10602" t="str">
            <v>33449GTEGDP</v>
          </cell>
          <cell r="B10602">
            <v>33449</v>
          </cell>
          <cell r="C10602" t="str">
            <v>GTEGDP</v>
          </cell>
          <cell r="D10602">
            <v>6.5258799999999999</v>
          </cell>
          <cell r="E10602">
            <v>6.5258799999999999</v>
          </cell>
        </row>
        <row r="10603">
          <cell r="A10603" t="str">
            <v>33449GDPEAFE</v>
          </cell>
          <cell r="B10603">
            <v>33449</v>
          </cell>
          <cell r="C10603" t="str">
            <v>GDPEAFE</v>
          </cell>
          <cell r="D10603">
            <v>6.5362999999999998</v>
          </cell>
          <cell r="E10603">
            <v>6.5362999999999998</v>
          </cell>
        </row>
        <row r="10604">
          <cell r="A10604" t="str">
            <v>33449RUS2000V</v>
          </cell>
          <cell r="B10604">
            <v>33449</v>
          </cell>
          <cell r="C10604" t="str">
            <v>RUS2000V</v>
          </cell>
          <cell r="D10604">
            <v>5.9009999999999998</v>
          </cell>
          <cell r="E10604">
            <v>5.9009999999999998</v>
          </cell>
        </row>
        <row r="10605">
          <cell r="A10605" t="str">
            <v>33449MALAYSIA</v>
          </cell>
          <cell r="B10605">
            <v>33449</v>
          </cell>
          <cell r="C10605" t="str">
            <v>MALAYSIA</v>
          </cell>
          <cell r="D10605">
            <v>2.2118642340000001</v>
          </cell>
          <cell r="E10605">
            <v>2.2118642340000001</v>
          </cell>
        </row>
        <row r="10606">
          <cell r="A10606" t="str">
            <v>33449EAFEXJPXMAL</v>
          </cell>
          <cell r="B10606">
            <v>33449</v>
          </cell>
          <cell r="C10606" t="str">
            <v>EAFEXJPXMAL</v>
          </cell>
          <cell r="D10606">
            <v>5.1516999999999999</v>
          </cell>
          <cell r="E10606">
            <v>5.1516999999999999</v>
          </cell>
        </row>
        <row r="10607">
          <cell r="A10607" t="str">
            <v>33449SALEMIXUS</v>
          </cell>
          <cell r="B10607">
            <v>33449</v>
          </cell>
          <cell r="C10607" t="str">
            <v>SALEMIXUS</v>
          </cell>
          <cell r="D10607">
            <v>5.8364000000000003</v>
          </cell>
          <cell r="E10607">
            <v>5.8364000000000003</v>
          </cell>
        </row>
        <row r="10608">
          <cell r="A10608" t="str">
            <v>33449RUS2500V</v>
          </cell>
          <cell r="B10608">
            <v>33449</v>
          </cell>
          <cell r="C10608" t="str">
            <v>RUS2500V</v>
          </cell>
          <cell r="D10608">
            <v>3.77</v>
          </cell>
          <cell r="E10608">
            <v>3.77</v>
          </cell>
        </row>
        <row r="10609">
          <cell r="A10609" t="str">
            <v>33449RUS2500G</v>
          </cell>
          <cell r="B10609">
            <v>33449</v>
          </cell>
          <cell r="C10609" t="str">
            <v>RUS2500G</v>
          </cell>
          <cell r="D10609">
            <v>7.88</v>
          </cell>
          <cell r="E10609">
            <v>7.88</v>
          </cell>
        </row>
        <row r="10610">
          <cell r="A10610" t="str">
            <v>33480EAFEXJPH</v>
          </cell>
          <cell r="B10610">
            <v>33480</v>
          </cell>
          <cell r="C10610" t="str">
            <v>EAFEXJPH</v>
          </cell>
          <cell r="D10610">
            <v>0.12304900000000001</v>
          </cell>
          <cell r="E10610">
            <v>0.12304900000000001</v>
          </cell>
        </row>
        <row r="10611">
          <cell r="A10611" t="str">
            <v>33480JAPANH</v>
          </cell>
          <cell r="B10611">
            <v>33480</v>
          </cell>
          <cell r="C10611" t="str">
            <v>JAPANH</v>
          </cell>
          <cell r="D10611">
            <v>6.5701869999999998</v>
          </cell>
          <cell r="E10611">
            <v>6.5701869999999998</v>
          </cell>
        </row>
        <row r="10612">
          <cell r="A10612" t="str">
            <v>33480JPGGB</v>
          </cell>
          <cell r="B10612">
            <v>33480</v>
          </cell>
          <cell r="C10612" t="str">
            <v>JPGGB</v>
          </cell>
          <cell r="D10612">
            <v>-2.78</v>
          </cell>
          <cell r="E10612">
            <v>-2.78</v>
          </cell>
        </row>
        <row r="10613">
          <cell r="A10613" t="str">
            <v>33480ERISA</v>
          </cell>
          <cell r="B10613">
            <v>33480</v>
          </cell>
          <cell r="C10613" t="str">
            <v>ERISA</v>
          </cell>
          <cell r="D10613">
            <v>-1.3240000000000001</v>
          </cell>
          <cell r="E10613">
            <v>-1.3240000000000001</v>
          </cell>
        </row>
        <row r="10614">
          <cell r="A10614" t="str">
            <v>33480EAFELITEX</v>
          </cell>
          <cell r="B10614">
            <v>33480</v>
          </cell>
          <cell r="C10614" t="str">
            <v>EAFELITEX</v>
          </cell>
          <cell r="D10614">
            <v>-3.6343000000000001</v>
          </cell>
          <cell r="E10614">
            <v>-3.6343000000000001</v>
          </cell>
        </row>
        <row r="10615">
          <cell r="A10615" t="str">
            <v>33480C2</v>
          </cell>
          <cell r="B10615">
            <v>33480</v>
          </cell>
          <cell r="C10615" t="str">
            <v>C2</v>
          </cell>
          <cell r="D10615">
            <v>1.05557210562</v>
          </cell>
          <cell r="E10615">
            <v>1.01557210562</v>
          </cell>
        </row>
        <row r="10616">
          <cell r="A10616" t="str">
            <v>33480COREAPP</v>
          </cell>
          <cell r="B10616">
            <v>33480</v>
          </cell>
          <cell r="C10616" t="str">
            <v>COREAPP</v>
          </cell>
          <cell r="D10616">
            <v>1.54166852057842</v>
          </cell>
          <cell r="E10616">
            <v>1.5016685205784199</v>
          </cell>
        </row>
        <row r="10617">
          <cell r="A10617" t="str">
            <v>33480FV</v>
          </cell>
          <cell r="B10617">
            <v>33480</v>
          </cell>
          <cell r="C10617" t="str">
            <v>FV</v>
          </cell>
          <cell r="D10617">
            <v>1.2164999999999999</v>
          </cell>
          <cell r="E10617">
            <v>1.1539999999999999</v>
          </cell>
        </row>
        <row r="10618">
          <cell r="A10618" t="str">
            <v>33480GROW</v>
          </cell>
          <cell r="B10618">
            <v>33480</v>
          </cell>
          <cell r="C10618" t="str">
            <v>GROW</v>
          </cell>
          <cell r="D10618">
            <v>1.65290322580645</v>
          </cell>
          <cell r="E10618">
            <v>1.61290322580645</v>
          </cell>
        </row>
        <row r="10619">
          <cell r="A10619" t="str">
            <v>33480SECT</v>
          </cell>
          <cell r="B10619">
            <v>33480</v>
          </cell>
          <cell r="C10619" t="str">
            <v>SECT</v>
          </cell>
          <cell r="D10619">
            <v>1.5163014763014699</v>
          </cell>
          <cell r="E10619">
            <v>1.4763014763014699</v>
          </cell>
        </row>
        <row r="10620">
          <cell r="A10620" t="str">
            <v>33480TFC</v>
          </cell>
          <cell r="B10620">
            <v>33480</v>
          </cell>
          <cell r="C10620" t="str">
            <v>TFC</v>
          </cell>
          <cell r="D10620">
            <v>1.42549307253463</v>
          </cell>
          <cell r="E10620">
            <v>1.3854930725346299</v>
          </cell>
        </row>
        <row r="10621">
          <cell r="A10621" t="str">
            <v>33480TIUS</v>
          </cell>
          <cell r="B10621">
            <v>33480</v>
          </cell>
          <cell r="C10621" t="str">
            <v>TIUS</v>
          </cell>
          <cell r="D10621">
            <v>1.1921402664343299</v>
          </cell>
          <cell r="E10621">
            <v>1.15047026643433</v>
          </cell>
        </row>
        <row r="10622">
          <cell r="A10622" t="str">
            <v>33480JAPANUS</v>
          </cell>
          <cell r="B10622">
            <v>33480</v>
          </cell>
          <cell r="C10622" t="str">
            <v>JAPANUS</v>
          </cell>
          <cell r="D10622">
            <v>-4.0199999999999996</v>
          </cell>
          <cell r="E10622">
            <v>-4.0199999999999996</v>
          </cell>
        </row>
        <row r="10623">
          <cell r="A10623" t="str">
            <v>33480VAF</v>
          </cell>
          <cell r="B10623">
            <v>33480</v>
          </cell>
          <cell r="C10623" t="str">
            <v>VAF</v>
          </cell>
          <cell r="D10623">
            <v>0.93775196008869099</v>
          </cell>
          <cell r="E10623">
            <v>0.88691796008869095</v>
          </cell>
        </row>
        <row r="10624">
          <cell r="A10624" t="str">
            <v>33480CHIC</v>
          </cell>
          <cell r="B10624">
            <v>33480</v>
          </cell>
          <cell r="C10624" t="str">
            <v>CHIC</v>
          </cell>
          <cell r="D10624">
            <v>2.33886882129277</v>
          </cell>
          <cell r="E10624">
            <v>2.2813688212927699</v>
          </cell>
        </row>
        <row r="10625">
          <cell r="A10625" t="str">
            <v>33480USACT</v>
          </cell>
          <cell r="B10625">
            <v>33480</v>
          </cell>
          <cell r="C10625" t="str">
            <v>USACT</v>
          </cell>
          <cell r="D10625">
            <v>1.03</v>
          </cell>
          <cell r="E10625">
            <v>0.88</v>
          </cell>
        </row>
        <row r="10626">
          <cell r="A10626" t="str">
            <v>33480EMF</v>
          </cell>
          <cell r="B10626">
            <v>33480</v>
          </cell>
          <cell r="C10626" t="str">
            <v>EMF</v>
          </cell>
          <cell r="D10626">
            <v>-2.8493087557600001</v>
          </cell>
          <cell r="E10626">
            <v>-2.9493087557600002</v>
          </cell>
        </row>
        <row r="10627">
          <cell r="A10627" t="str">
            <v>334801_600</v>
          </cell>
          <cell r="B10627">
            <v>33480</v>
          </cell>
          <cell r="C10627" t="str">
            <v>1_600</v>
          </cell>
          <cell r="D10627">
            <v>0.52</v>
          </cell>
          <cell r="E10627">
            <v>0.52</v>
          </cell>
        </row>
        <row r="10628">
          <cell r="A10628" t="str">
            <v>33480INTACT</v>
          </cell>
          <cell r="B10628">
            <v>33480</v>
          </cell>
          <cell r="C10628" t="str">
            <v>INTACT</v>
          </cell>
          <cell r="D10628">
            <v>-2.17</v>
          </cell>
          <cell r="E10628">
            <v>-2.23</v>
          </cell>
        </row>
        <row r="10629">
          <cell r="A10629" t="str">
            <v>33480INTACTH</v>
          </cell>
          <cell r="B10629">
            <v>33480</v>
          </cell>
          <cell r="C10629" t="str">
            <v>INTACTH</v>
          </cell>
          <cell r="D10629">
            <v>-1.41</v>
          </cell>
          <cell r="E10629">
            <v>-1.47</v>
          </cell>
        </row>
        <row r="10630">
          <cell r="A10630" t="str">
            <v>33480ISF</v>
          </cell>
          <cell r="B10630">
            <v>33480</v>
          </cell>
          <cell r="C10630" t="str">
            <v>ISF</v>
          </cell>
          <cell r="D10630">
            <v>-3.1762290216946298</v>
          </cell>
          <cell r="E10630">
            <v>-3.2337290216946299</v>
          </cell>
        </row>
        <row r="10631">
          <cell r="A10631" t="str">
            <v>33480JSF</v>
          </cell>
          <cell r="B10631">
            <v>33480</v>
          </cell>
          <cell r="C10631" t="str">
            <v>JSF</v>
          </cell>
          <cell r="D10631">
            <v>-2.3544184290030201</v>
          </cell>
          <cell r="E10631">
            <v>-2.4169184290030201</v>
          </cell>
        </row>
        <row r="10632">
          <cell r="A10632" t="str">
            <v>33480SCAP</v>
          </cell>
          <cell r="B10632">
            <v>33480</v>
          </cell>
          <cell r="C10632" t="str">
            <v>SCAP</v>
          </cell>
          <cell r="D10632">
            <v>-1.79508513931888</v>
          </cell>
          <cell r="E10632">
            <v>-1.85758513931888</v>
          </cell>
        </row>
        <row r="10633">
          <cell r="A10633" t="str">
            <v>33480STANFORD</v>
          </cell>
          <cell r="B10633">
            <v>33480</v>
          </cell>
          <cell r="C10633" t="str">
            <v>STANFORD</v>
          </cell>
          <cell r="D10633">
            <v>-1.7589999999999999</v>
          </cell>
          <cell r="E10633">
            <v>-1.7589999999999999</v>
          </cell>
        </row>
        <row r="10634">
          <cell r="A10634" t="str">
            <v>33480DBF</v>
          </cell>
          <cell r="B10634">
            <v>33480</v>
          </cell>
          <cell r="C10634" t="str">
            <v>DBF</v>
          </cell>
          <cell r="D10634">
            <v>1.54900974021</v>
          </cell>
          <cell r="E10634">
            <v>1.52817574021</v>
          </cell>
        </row>
        <row r="10635">
          <cell r="A10635" t="str">
            <v>33480STIF</v>
          </cell>
          <cell r="B10635">
            <v>33480</v>
          </cell>
          <cell r="C10635" t="str">
            <v>STIF</v>
          </cell>
          <cell r="D10635">
            <v>0.96225659414225895</v>
          </cell>
          <cell r="E10635">
            <v>0.94142259414225904</v>
          </cell>
        </row>
        <row r="10636">
          <cell r="A10636" t="str">
            <v>33480CHIBF</v>
          </cell>
          <cell r="B10636">
            <v>33480</v>
          </cell>
          <cell r="C10636" t="str">
            <v>CHIBF</v>
          </cell>
          <cell r="D10636">
            <v>2.9182999999999999</v>
          </cell>
          <cell r="E10636">
            <v>2.8849999999999998</v>
          </cell>
        </row>
        <row r="10637">
          <cell r="A10637" t="str">
            <v>33480ECDF</v>
          </cell>
          <cell r="B10637">
            <v>33480</v>
          </cell>
          <cell r="C10637" t="str">
            <v>ECDF</v>
          </cell>
          <cell r="D10637">
            <v>4.2436670000000003</v>
          </cell>
          <cell r="E10637">
            <v>4.202</v>
          </cell>
        </row>
        <row r="10638">
          <cell r="A10638" t="str">
            <v>33480GHE</v>
          </cell>
          <cell r="B10638">
            <v>33480</v>
          </cell>
          <cell r="C10638" t="str">
            <v>GHE</v>
          </cell>
          <cell r="D10638">
            <v>1.4055213499999999</v>
          </cell>
          <cell r="E10638">
            <v>1.3513513500000001</v>
          </cell>
        </row>
        <row r="10639">
          <cell r="A10639" t="str">
            <v>33480601_1200</v>
          </cell>
          <cell r="B10639">
            <v>33480</v>
          </cell>
          <cell r="C10639" t="str">
            <v>601_1200</v>
          </cell>
          <cell r="D10639">
            <v>1.65</v>
          </cell>
          <cell r="E10639">
            <v>1.65</v>
          </cell>
        </row>
        <row r="10640">
          <cell r="A10640" t="str">
            <v>33480IBF</v>
          </cell>
          <cell r="B10640">
            <v>33480</v>
          </cell>
          <cell r="C10640" t="str">
            <v>IBF</v>
          </cell>
          <cell r="D10640">
            <v>-3.6606000000000001</v>
          </cell>
          <cell r="E10640">
            <v>-3.694</v>
          </cell>
        </row>
        <row r="10641">
          <cell r="A10641" t="str">
            <v>33480WIL5000</v>
          </cell>
          <cell r="B10641">
            <v>33480</v>
          </cell>
          <cell r="C10641" t="str">
            <v>WIL5000</v>
          </cell>
          <cell r="D10641">
            <v>0.98</v>
          </cell>
          <cell r="E10641">
            <v>0.98</v>
          </cell>
        </row>
        <row r="10642">
          <cell r="A10642" t="str">
            <v>33480RUS1000G</v>
          </cell>
          <cell r="B10642">
            <v>33480</v>
          </cell>
          <cell r="C10642" t="str">
            <v>RUS1000G</v>
          </cell>
          <cell r="D10642">
            <v>0.11</v>
          </cell>
          <cell r="E10642">
            <v>0.11</v>
          </cell>
        </row>
        <row r="10643">
          <cell r="A10643" t="str">
            <v>33480RUS1000V</v>
          </cell>
          <cell r="B10643">
            <v>33480</v>
          </cell>
          <cell r="C10643" t="str">
            <v>RUS1000V</v>
          </cell>
          <cell r="D10643">
            <v>1.41</v>
          </cell>
          <cell r="E10643">
            <v>1.41</v>
          </cell>
        </row>
        <row r="10644">
          <cell r="A10644" t="str">
            <v>33480RUS2000</v>
          </cell>
          <cell r="B10644">
            <v>33480</v>
          </cell>
          <cell r="C10644" t="str">
            <v>RUS2000</v>
          </cell>
          <cell r="D10644">
            <v>2.0699999999999998</v>
          </cell>
          <cell r="E10644">
            <v>2.0699999999999998</v>
          </cell>
        </row>
        <row r="10645">
          <cell r="A10645" t="str">
            <v>33480RUS2500</v>
          </cell>
          <cell r="B10645">
            <v>33480</v>
          </cell>
          <cell r="C10645" t="str">
            <v>RUS2500</v>
          </cell>
          <cell r="D10645">
            <v>1.6</v>
          </cell>
          <cell r="E10645">
            <v>1.6</v>
          </cell>
        </row>
        <row r="10646">
          <cell r="A10646" t="str">
            <v>33480SAL3MOTB</v>
          </cell>
          <cell r="B10646">
            <v>33480</v>
          </cell>
          <cell r="C10646" t="str">
            <v>SAL3MOTB</v>
          </cell>
          <cell r="D10646">
            <v>0.47593999999999997</v>
          </cell>
          <cell r="E10646">
            <v>0.47593999999999997</v>
          </cell>
        </row>
        <row r="10647">
          <cell r="A10647" t="str">
            <v>33480LEHGVBD</v>
          </cell>
          <cell r="B10647">
            <v>33480</v>
          </cell>
          <cell r="C10647" t="str">
            <v>LEHGVBD</v>
          </cell>
          <cell r="D10647">
            <v>1.18</v>
          </cell>
          <cell r="E10647">
            <v>1.18</v>
          </cell>
        </row>
        <row r="10648">
          <cell r="A10648" t="str">
            <v>33480EAFEUS</v>
          </cell>
          <cell r="B10648">
            <v>33480</v>
          </cell>
          <cell r="C10648" t="str">
            <v>EAFEUS</v>
          </cell>
          <cell r="D10648">
            <v>-3.8149999999999999</v>
          </cell>
          <cell r="E10648">
            <v>-3.8149999999999999</v>
          </cell>
        </row>
        <row r="10649">
          <cell r="A10649" t="str">
            <v>33480JPNUSGVT</v>
          </cell>
          <cell r="B10649">
            <v>33480</v>
          </cell>
          <cell r="C10649" t="str">
            <v>JPNUSGVT</v>
          </cell>
          <cell r="D10649">
            <v>-5.17</v>
          </cell>
          <cell r="E10649">
            <v>-5.17</v>
          </cell>
        </row>
        <row r="10650">
          <cell r="A10650" t="str">
            <v>33480JPEMBD</v>
          </cell>
          <cell r="B10650">
            <v>33480</v>
          </cell>
          <cell r="C10650" t="str">
            <v>JPEMBD</v>
          </cell>
          <cell r="D10650">
            <v>2.73</v>
          </cell>
          <cell r="E10650">
            <v>2.73</v>
          </cell>
        </row>
        <row r="10651">
          <cell r="A10651" t="str">
            <v>33480JPNUSGVTH</v>
          </cell>
          <cell r="B10651">
            <v>33480</v>
          </cell>
          <cell r="C10651" t="str">
            <v>JPNUSGVTH</v>
          </cell>
          <cell r="D10651">
            <v>0.89</v>
          </cell>
          <cell r="E10651">
            <v>0.89</v>
          </cell>
        </row>
        <row r="10652">
          <cell r="A10652" t="str">
            <v>33480EAFELOC</v>
          </cell>
          <cell r="B10652">
            <v>33480</v>
          </cell>
          <cell r="C10652" t="str">
            <v>EAFELOC</v>
          </cell>
          <cell r="D10652">
            <v>2.83</v>
          </cell>
          <cell r="E10652">
            <v>2.83</v>
          </cell>
        </row>
        <row r="10653">
          <cell r="A10653" t="str">
            <v>33480EAFELITEH</v>
          </cell>
          <cell r="B10653">
            <v>33480</v>
          </cell>
          <cell r="C10653" t="str">
            <v>EAFELITEH</v>
          </cell>
          <cell r="D10653">
            <v>2.0506000000000002</v>
          </cell>
          <cell r="E10653">
            <v>2.0506000000000002</v>
          </cell>
        </row>
        <row r="10654">
          <cell r="A10654" t="str">
            <v>33480EAFELITE</v>
          </cell>
          <cell r="B10654">
            <v>33480</v>
          </cell>
          <cell r="C10654" t="str">
            <v>EAFELITE</v>
          </cell>
          <cell r="D10654">
            <v>-3.7738999999999998</v>
          </cell>
          <cell r="E10654">
            <v>-3.7738999999999998</v>
          </cell>
        </row>
        <row r="10655">
          <cell r="A10655" t="str">
            <v>33480EAFEXJPLOC</v>
          </cell>
          <cell r="B10655">
            <v>33480</v>
          </cell>
          <cell r="C10655" t="str">
            <v>EAFEXJPLOC</v>
          </cell>
          <cell r="D10655">
            <v>0.16</v>
          </cell>
          <cell r="E10655">
            <v>0.16</v>
          </cell>
        </row>
        <row r="10656">
          <cell r="A10656" t="str">
            <v>33480JAPANLOC</v>
          </cell>
          <cell r="B10656">
            <v>33480</v>
          </cell>
          <cell r="C10656" t="str">
            <v>JAPANLOC</v>
          </cell>
          <cell r="D10656">
            <v>6.78</v>
          </cell>
          <cell r="E10656">
            <v>6.78</v>
          </cell>
        </row>
        <row r="10657">
          <cell r="A10657" t="str">
            <v>33480IFC</v>
          </cell>
          <cell r="B10657">
            <v>33480</v>
          </cell>
          <cell r="C10657" t="str">
            <v>IFC</v>
          </cell>
          <cell r="D10657">
            <v>-2.6802600000000001</v>
          </cell>
          <cell r="E10657">
            <v>-2.6802600000000001</v>
          </cell>
        </row>
        <row r="10658">
          <cell r="A10658" t="str">
            <v>33480WORLDUS</v>
          </cell>
          <cell r="B10658">
            <v>33480</v>
          </cell>
          <cell r="C10658" t="str">
            <v>WORLDUS</v>
          </cell>
          <cell r="D10658">
            <v>-2.2400000000000002</v>
          </cell>
          <cell r="E10658">
            <v>-2.2400000000000002</v>
          </cell>
        </row>
        <row r="10659">
          <cell r="A10659" t="str">
            <v>33480IMF</v>
          </cell>
          <cell r="B10659">
            <v>33480</v>
          </cell>
          <cell r="C10659" t="str">
            <v>IMF</v>
          </cell>
          <cell r="D10659">
            <v>-3.6</v>
          </cell>
          <cell r="E10659">
            <v>-3.6</v>
          </cell>
        </row>
        <row r="10660">
          <cell r="A10660" t="str">
            <v>33480RUS1000</v>
          </cell>
          <cell r="B10660">
            <v>33480</v>
          </cell>
          <cell r="C10660" t="str">
            <v>RUS1000</v>
          </cell>
          <cell r="D10660">
            <v>0.75</v>
          </cell>
          <cell r="E10660">
            <v>0.75</v>
          </cell>
        </row>
        <row r="10661">
          <cell r="A10661" t="str">
            <v>33480COMMON</v>
          </cell>
          <cell r="B10661">
            <v>33480</v>
          </cell>
          <cell r="C10661" t="str">
            <v>COMMON</v>
          </cell>
          <cell r="D10661">
            <v>-1.4579</v>
          </cell>
          <cell r="E10661">
            <v>-1.4579</v>
          </cell>
        </row>
        <row r="10662">
          <cell r="A10662" t="str">
            <v>33480SP500</v>
          </cell>
          <cell r="B10662">
            <v>33480</v>
          </cell>
          <cell r="C10662" t="str">
            <v>SP500</v>
          </cell>
          <cell r="D10662">
            <v>0.251</v>
          </cell>
          <cell r="E10662">
            <v>0.251</v>
          </cell>
        </row>
        <row r="10663">
          <cell r="A10663" t="str">
            <v>33480EAFEXJPUS</v>
          </cell>
          <cell r="B10663">
            <v>33480</v>
          </cell>
          <cell r="C10663" t="str">
            <v>EAFEXJPUS</v>
          </cell>
          <cell r="D10663">
            <v>-3.669</v>
          </cell>
          <cell r="E10663">
            <v>-3.669</v>
          </cell>
        </row>
        <row r="10664">
          <cell r="A10664" t="str">
            <v>33480FTASUS</v>
          </cell>
          <cell r="B10664">
            <v>33480</v>
          </cell>
          <cell r="C10664" t="str">
            <v>FTASUS</v>
          </cell>
          <cell r="D10664">
            <v>-1.9</v>
          </cell>
          <cell r="E10664">
            <v>-1.9</v>
          </cell>
        </row>
        <row r="10665">
          <cell r="A10665" t="str">
            <v>33480FTASLOC</v>
          </cell>
          <cell r="B10665">
            <v>33480</v>
          </cell>
          <cell r="C10665" t="str">
            <v>FTASLOC</v>
          </cell>
          <cell r="D10665">
            <v>1.4</v>
          </cell>
          <cell r="E10665">
            <v>1.4</v>
          </cell>
        </row>
        <row r="10666">
          <cell r="A10666" t="str">
            <v>33480CORE</v>
          </cell>
          <cell r="B10666">
            <v>33480</v>
          </cell>
          <cell r="C10666" t="str">
            <v>CORE</v>
          </cell>
          <cell r="D10666">
            <v>1.54166852057842</v>
          </cell>
          <cell r="E10666">
            <v>1.5016685205784199</v>
          </cell>
        </row>
        <row r="10667">
          <cell r="A10667" t="str">
            <v>33480SALWORLD</v>
          </cell>
          <cell r="B10667">
            <v>33480</v>
          </cell>
          <cell r="C10667" t="str">
            <v>SALWORLD</v>
          </cell>
          <cell r="D10667">
            <v>-1.6211310000000001</v>
          </cell>
          <cell r="E10667">
            <v>-1.6211310000000001</v>
          </cell>
        </row>
        <row r="10668">
          <cell r="A10668" t="str">
            <v>33480RUS3000</v>
          </cell>
          <cell r="B10668">
            <v>33480</v>
          </cell>
          <cell r="C10668" t="str">
            <v>RUS3000</v>
          </cell>
          <cell r="D10668">
            <v>0.95557524000000005</v>
          </cell>
          <cell r="E10668">
            <v>0.95557524000000005</v>
          </cell>
        </row>
        <row r="10669">
          <cell r="A10669" t="str">
            <v>33480UKEQLOC</v>
          </cell>
          <cell r="B10669">
            <v>33480</v>
          </cell>
          <cell r="C10669" t="str">
            <v>UKEQLOC</v>
          </cell>
          <cell r="D10669">
            <v>0.68</v>
          </cell>
          <cell r="E10669">
            <v>0.65500000000000003</v>
          </cell>
        </row>
        <row r="10670">
          <cell r="A10670" t="str">
            <v>33480UKEQUS</v>
          </cell>
          <cell r="B10670">
            <v>33480</v>
          </cell>
          <cell r="C10670" t="str">
            <v>UKEQUS</v>
          </cell>
          <cell r="D10670">
            <v>-2.5299999999999998</v>
          </cell>
          <cell r="E10670">
            <v>-2.5550000000000002</v>
          </cell>
        </row>
        <row r="10671">
          <cell r="A10671" t="str">
            <v>33480LEHAGBD</v>
          </cell>
          <cell r="B10671">
            <v>33480</v>
          </cell>
          <cell r="C10671" t="str">
            <v>LEHAGBD</v>
          </cell>
          <cell r="D10671">
            <v>1.21</v>
          </cell>
          <cell r="E10671">
            <v>1.21</v>
          </cell>
        </row>
        <row r="10672">
          <cell r="A10672" t="str">
            <v>33480LEHGVCRP</v>
          </cell>
          <cell r="B10672">
            <v>33480</v>
          </cell>
          <cell r="C10672" t="str">
            <v>LEHGVCRP</v>
          </cell>
          <cell r="D10672">
            <v>1.28</v>
          </cell>
          <cell r="E10672">
            <v>1.28</v>
          </cell>
        </row>
        <row r="10673">
          <cell r="A10673" t="str">
            <v>33480EAFEH</v>
          </cell>
          <cell r="B10673">
            <v>33480</v>
          </cell>
          <cell r="C10673" t="str">
            <v>EAFEH</v>
          </cell>
          <cell r="D10673">
            <v>2.9298036399999998</v>
          </cell>
          <cell r="E10673">
            <v>2.9298036399999998</v>
          </cell>
        </row>
        <row r="10674">
          <cell r="A10674" t="str">
            <v>334801_1800</v>
          </cell>
          <cell r="B10674">
            <v>33480</v>
          </cell>
          <cell r="C10674" t="str">
            <v>1_1800</v>
          </cell>
          <cell r="D10674">
            <v>0.72326000000000001</v>
          </cell>
          <cell r="E10674">
            <v>0.72326000000000001</v>
          </cell>
        </row>
        <row r="10675">
          <cell r="A10675" t="str">
            <v>33480601_1800</v>
          </cell>
          <cell r="B10675">
            <v>33480</v>
          </cell>
          <cell r="C10675" t="str">
            <v>601_1800</v>
          </cell>
          <cell r="D10675">
            <v>1.7695099999999999</v>
          </cell>
          <cell r="E10675">
            <v>1.7695099999999999</v>
          </cell>
        </row>
        <row r="10676">
          <cell r="A10676" t="str">
            <v>33480EAFEEXT</v>
          </cell>
          <cell r="B10676">
            <v>33480</v>
          </cell>
          <cell r="C10676" t="str">
            <v>EAFEEXT</v>
          </cell>
          <cell r="D10676">
            <v>-3.6915</v>
          </cell>
          <cell r="E10676">
            <v>-3.6915</v>
          </cell>
        </row>
        <row r="10677">
          <cell r="A10677" t="str">
            <v>33480SALBROAD</v>
          </cell>
          <cell r="B10677">
            <v>33480</v>
          </cell>
          <cell r="C10677" t="str">
            <v>SALBROAD</v>
          </cell>
          <cell r="D10677">
            <v>1.1473</v>
          </cell>
          <cell r="E10677">
            <v>1.1473</v>
          </cell>
        </row>
        <row r="10678">
          <cell r="A10678" t="str">
            <v>33480SALWRLDGVT</v>
          </cell>
          <cell r="B10678">
            <v>33480</v>
          </cell>
          <cell r="C10678" t="str">
            <v>SALWRLDGVT</v>
          </cell>
          <cell r="D10678">
            <v>-3.4363299999999999</v>
          </cell>
          <cell r="E10678">
            <v>-3.4363299999999999</v>
          </cell>
        </row>
        <row r="10679">
          <cell r="A10679" t="str">
            <v>33480CANADA</v>
          </cell>
          <cell r="B10679">
            <v>33480</v>
          </cell>
          <cell r="C10679" t="str">
            <v>CANADA</v>
          </cell>
          <cell r="D10679">
            <v>6.2399999999999997E-2</v>
          </cell>
          <cell r="E10679">
            <v>6.2399999999999997E-2</v>
          </cell>
        </row>
        <row r="10680">
          <cell r="A10680" t="str">
            <v>33480FOREIGN-III</v>
          </cell>
          <cell r="B10680">
            <v>33480</v>
          </cell>
          <cell r="C10680" t="str">
            <v>FOREIGN-III</v>
          </cell>
          <cell r="D10680">
            <v>-1.33</v>
          </cell>
          <cell r="E10680">
            <v>-1.4</v>
          </cell>
        </row>
        <row r="10681">
          <cell r="A10681" t="str">
            <v>33480GMOWL</v>
          </cell>
          <cell r="B10681">
            <v>33480</v>
          </cell>
          <cell r="C10681" t="str">
            <v>GMOWL</v>
          </cell>
          <cell r="D10681">
            <v>-1.9371</v>
          </cell>
          <cell r="E10681">
            <v>-1.9371</v>
          </cell>
        </row>
        <row r="10682">
          <cell r="A10682" t="str">
            <v>33480GMOWLE</v>
          </cell>
          <cell r="B10682">
            <v>33480</v>
          </cell>
          <cell r="C10682" t="str">
            <v>GMOWLE</v>
          </cell>
          <cell r="D10682">
            <v>-1.9918</v>
          </cell>
          <cell r="E10682">
            <v>-1.9918</v>
          </cell>
        </row>
        <row r="10683">
          <cell r="A10683" t="str">
            <v>33480GMOWE</v>
          </cell>
          <cell r="B10683">
            <v>33480</v>
          </cell>
          <cell r="C10683" t="str">
            <v>GMOWE</v>
          </cell>
          <cell r="D10683">
            <v>-2.1764000000000001</v>
          </cell>
          <cell r="E10683">
            <v>-2.1764000000000001</v>
          </cell>
        </row>
        <row r="10684">
          <cell r="A10684" t="str">
            <v>33480FOREIGN-I</v>
          </cell>
          <cell r="B10684">
            <v>33480</v>
          </cell>
          <cell r="C10684" t="str">
            <v>FOREIGN-I</v>
          </cell>
          <cell r="D10684">
            <v>-1.33</v>
          </cell>
          <cell r="E10684">
            <v>-1.4012500000000001</v>
          </cell>
        </row>
        <row r="10685">
          <cell r="A10685" t="str">
            <v>33480FOREIGN-II</v>
          </cell>
          <cell r="B10685">
            <v>33480</v>
          </cell>
          <cell r="C10685" t="str">
            <v>FOREIGN-II</v>
          </cell>
          <cell r="D10685">
            <v>-1.33</v>
          </cell>
          <cell r="E10685">
            <v>-1.4012500000000001</v>
          </cell>
        </row>
        <row r="10686">
          <cell r="A10686" t="str">
            <v>33480GTEGDP</v>
          </cell>
          <cell r="B10686">
            <v>33480</v>
          </cell>
          <cell r="C10686" t="str">
            <v>GTEGDP</v>
          </cell>
          <cell r="D10686">
            <v>-4.1171199999999999</v>
          </cell>
          <cell r="E10686">
            <v>-4.1171199999999999</v>
          </cell>
        </row>
        <row r="10687">
          <cell r="A10687" t="str">
            <v>33480GDPEAFE</v>
          </cell>
          <cell r="B10687">
            <v>33480</v>
          </cell>
          <cell r="C10687" t="str">
            <v>GDPEAFE</v>
          </cell>
          <cell r="D10687">
            <v>-4.1763000000000003</v>
          </cell>
          <cell r="E10687">
            <v>-4.1763000000000003</v>
          </cell>
        </row>
        <row r="10688">
          <cell r="A10688" t="str">
            <v>33480RUS2000V</v>
          </cell>
          <cell r="B10688">
            <v>33480</v>
          </cell>
          <cell r="C10688" t="str">
            <v>RUS2000V</v>
          </cell>
          <cell r="D10688">
            <v>1.6</v>
          </cell>
          <cell r="E10688">
            <v>1.6</v>
          </cell>
        </row>
        <row r="10689">
          <cell r="A10689" t="str">
            <v>33480MALAYSIA</v>
          </cell>
          <cell r="B10689">
            <v>33480</v>
          </cell>
          <cell r="C10689" t="str">
            <v>MALAYSIA</v>
          </cell>
          <cell r="D10689">
            <v>-5.6633797120000002</v>
          </cell>
          <cell r="E10689">
            <v>-5.6633797120000002</v>
          </cell>
        </row>
        <row r="10690">
          <cell r="A10690" t="str">
            <v>33480EAFEXJPXMAL</v>
          </cell>
          <cell r="B10690">
            <v>33480</v>
          </cell>
          <cell r="C10690" t="str">
            <v>EAFEXJPXMAL</v>
          </cell>
          <cell r="D10690">
            <v>-3.5851000000000002</v>
          </cell>
          <cell r="E10690">
            <v>-3.5851000000000002</v>
          </cell>
        </row>
        <row r="10691">
          <cell r="A10691" t="str">
            <v>33480SALEMIXUS</v>
          </cell>
          <cell r="B10691">
            <v>33480</v>
          </cell>
          <cell r="C10691" t="str">
            <v>SALEMIXUS</v>
          </cell>
          <cell r="D10691">
            <v>-2.5304000000000002</v>
          </cell>
          <cell r="E10691">
            <v>-2.5304000000000002</v>
          </cell>
        </row>
        <row r="10692">
          <cell r="A10692" t="str">
            <v>33480RUS2500V</v>
          </cell>
          <cell r="B10692">
            <v>33480</v>
          </cell>
          <cell r="C10692" t="str">
            <v>RUS2500V</v>
          </cell>
          <cell r="D10692">
            <v>2.46</v>
          </cell>
          <cell r="E10692">
            <v>2.46</v>
          </cell>
        </row>
        <row r="10693">
          <cell r="A10693" t="str">
            <v>33480RUS2500G</v>
          </cell>
          <cell r="B10693">
            <v>33480</v>
          </cell>
          <cell r="C10693" t="str">
            <v>RUS2500G</v>
          </cell>
          <cell r="D10693">
            <v>0.83</v>
          </cell>
          <cell r="E10693">
            <v>0.83</v>
          </cell>
        </row>
        <row r="10694">
          <cell r="A10694" t="str">
            <v>33510EAFEXJPH</v>
          </cell>
          <cell r="B10694">
            <v>33510</v>
          </cell>
          <cell r="C10694" t="str">
            <v>EAFEXJPH</v>
          </cell>
          <cell r="D10694">
            <v>0.33305499999999999</v>
          </cell>
          <cell r="E10694">
            <v>0.33305499999999999</v>
          </cell>
        </row>
        <row r="10695">
          <cell r="A10695" t="str">
            <v>33510JAPANH</v>
          </cell>
          <cell r="B10695">
            <v>33510</v>
          </cell>
          <cell r="C10695" t="str">
            <v>JAPANH</v>
          </cell>
          <cell r="D10695">
            <v>1.9830589999999999</v>
          </cell>
          <cell r="E10695">
            <v>1.9830589999999999</v>
          </cell>
        </row>
        <row r="10696">
          <cell r="A10696" t="str">
            <v>33510JPGGB</v>
          </cell>
          <cell r="B10696">
            <v>33510</v>
          </cell>
          <cell r="C10696" t="str">
            <v>JPGGB</v>
          </cell>
          <cell r="D10696">
            <v>2.25</v>
          </cell>
          <cell r="E10696">
            <v>2.25</v>
          </cell>
        </row>
        <row r="10697">
          <cell r="A10697" t="str">
            <v>33510STANFORD</v>
          </cell>
          <cell r="B10697">
            <v>33510</v>
          </cell>
          <cell r="C10697" t="str">
            <v>STANFORD</v>
          </cell>
          <cell r="D10697">
            <v>1.4</v>
          </cell>
          <cell r="E10697">
            <v>1.4</v>
          </cell>
        </row>
        <row r="10698">
          <cell r="A10698" t="str">
            <v>33510ERISA</v>
          </cell>
          <cell r="B10698">
            <v>33510</v>
          </cell>
          <cell r="C10698" t="str">
            <v>ERISA</v>
          </cell>
          <cell r="D10698">
            <v>1.4039999999999999</v>
          </cell>
          <cell r="E10698">
            <v>1.4039999999999999</v>
          </cell>
        </row>
        <row r="10699">
          <cell r="A10699" t="str">
            <v>33510FTASLOC</v>
          </cell>
          <cell r="B10699">
            <v>33510</v>
          </cell>
          <cell r="C10699" t="str">
            <v>FTASLOC</v>
          </cell>
          <cell r="D10699">
            <v>1.3</v>
          </cell>
          <cell r="E10699">
            <v>1.3</v>
          </cell>
        </row>
        <row r="10700">
          <cell r="A10700" t="str">
            <v>33510FTASUS</v>
          </cell>
          <cell r="B10700">
            <v>33510</v>
          </cell>
          <cell r="C10700" t="str">
            <v>FTASUS</v>
          </cell>
          <cell r="D10700">
            <v>3.54</v>
          </cell>
          <cell r="E10700">
            <v>3.54</v>
          </cell>
        </row>
        <row r="10701">
          <cell r="A10701" t="str">
            <v>33510C2</v>
          </cell>
          <cell r="B10701">
            <v>33510</v>
          </cell>
          <cell r="C10701" t="str">
            <v>C2</v>
          </cell>
          <cell r="D10701">
            <v>2.3858445040214402</v>
          </cell>
          <cell r="E10701">
            <v>2.3458445040214402</v>
          </cell>
        </row>
        <row r="10702">
          <cell r="A10702" t="str">
            <v>33510COREAPP</v>
          </cell>
          <cell r="B10702">
            <v>33510</v>
          </cell>
          <cell r="C10702" t="str">
            <v>COREAPP</v>
          </cell>
          <cell r="D10702">
            <v>5.6838356164383503</v>
          </cell>
          <cell r="E10702">
            <v>5.6438356164383503</v>
          </cell>
        </row>
        <row r="10703">
          <cell r="A10703" t="str">
            <v>33510FV</v>
          </cell>
          <cell r="B10703">
            <v>33510</v>
          </cell>
          <cell r="C10703" t="str">
            <v>FV</v>
          </cell>
          <cell r="D10703">
            <v>3.4855</v>
          </cell>
          <cell r="E10703">
            <v>3.423</v>
          </cell>
        </row>
        <row r="10704">
          <cell r="A10704" t="str">
            <v>33510GROW</v>
          </cell>
          <cell r="B10704">
            <v>33510</v>
          </cell>
          <cell r="C10704" t="str">
            <v>GROW</v>
          </cell>
          <cell r="D10704">
            <v>6.1907936507936503</v>
          </cell>
          <cell r="E10704">
            <v>6.1507936507936503</v>
          </cell>
        </row>
        <row r="10705">
          <cell r="A10705" t="str">
            <v>33510SECT</v>
          </cell>
          <cell r="B10705">
            <v>33510</v>
          </cell>
          <cell r="C10705" t="str">
            <v>SECT</v>
          </cell>
          <cell r="D10705">
            <v>5.7061562021439496</v>
          </cell>
          <cell r="E10705">
            <v>5.6661562021439504</v>
          </cell>
        </row>
        <row r="10706">
          <cell r="A10706" t="str">
            <v>33510TFC</v>
          </cell>
          <cell r="B10706">
            <v>33510</v>
          </cell>
          <cell r="C10706" t="str">
            <v>TFC</v>
          </cell>
          <cell r="D10706">
            <v>5.5062379421221799</v>
          </cell>
          <cell r="E10706">
            <v>5.4662379421221798</v>
          </cell>
        </row>
        <row r="10707">
          <cell r="A10707" t="str">
            <v>33510TIUS</v>
          </cell>
          <cell r="B10707">
            <v>33510</v>
          </cell>
          <cell r="C10707" t="str">
            <v>TIUS</v>
          </cell>
          <cell r="D10707">
            <v>4.7143563324820201</v>
          </cell>
          <cell r="E10707">
            <v>4.6726863324820203</v>
          </cell>
        </row>
        <row r="10708">
          <cell r="A10708" t="str">
            <v>335101_600</v>
          </cell>
          <cell r="B10708">
            <v>33510</v>
          </cell>
          <cell r="C10708" t="str">
            <v>1_600</v>
          </cell>
          <cell r="D10708">
            <v>4.21</v>
          </cell>
          <cell r="E10708">
            <v>4.21</v>
          </cell>
        </row>
        <row r="10709">
          <cell r="A10709" t="str">
            <v>33510VAF</v>
          </cell>
          <cell r="B10709">
            <v>33510</v>
          </cell>
          <cell r="C10709" t="str">
            <v>VAF</v>
          </cell>
          <cell r="D10709">
            <v>4.8127387619047601</v>
          </cell>
          <cell r="E10709">
            <v>4.7619047619047601</v>
          </cell>
        </row>
        <row r="10710">
          <cell r="A10710" t="str">
            <v>33510CHIC</v>
          </cell>
          <cell r="B10710">
            <v>33510</v>
          </cell>
          <cell r="C10710" t="str">
            <v>CHIC</v>
          </cell>
          <cell r="D10710">
            <v>-0.22131040892199999</v>
          </cell>
          <cell r="E10710">
            <v>-0.27881040892199999</v>
          </cell>
        </row>
        <row r="10711">
          <cell r="A10711" t="str">
            <v>33510COMMON</v>
          </cell>
          <cell r="B10711">
            <v>33510</v>
          </cell>
          <cell r="C10711" t="str">
            <v>COMMON</v>
          </cell>
          <cell r="D10711">
            <v>1.2136</v>
          </cell>
          <cell r="E10711">
            <v>1.2136</v>
          </cell>
        </row>
        <row r="10712">
          <cell r="A10712" t="str">
            <v>33510EMF</v>
          </cell>
          <cell r="B10712">
            <v>33510</v>
          </cell>
          <cell r="C10712" t="str">
            <v>EMF</v>
          </cell>
          <cell r="D10712">
            <v>0.47986704653371298</v>
          </cell>
          <cell r="E10712">
            <v>0.379867046533713</v>
          </cell>
        </row>
        <row r="10713">
          <cell r="A10713" t="str">
            <v>33510601_1200</v>
          </cell>
          <cell r="B10713">
            <v>33510</v>
          </cell>
          <cell r="C10713" t="str">
            <v>601_1200</v>
          </cell>
          <cell r="D10713">
            <v>1.78</v>
          </cell>
          <cell r="E10713">
            <v>1.78</v>
          </cell>
        </row>
        <row r="10714">
          <cell r="A10714" t="str">
            <v>33510WIL5000</v>
          </cell>
          <cell r="B10714">
            <v>33510</v>
          </cell>
          <cell r="C10714" t="str">
            <v>WIL5000</v>
          </cell>
          <cell r="D10714">
            <v>3.81</v>
          </cell>
          <cell r="E10714">
            <v>3.81</v>
          </cell>
        </row>
        <row r="10715">
          <cell r="A10715" t="str">
            <v>33510RUS1000G</v>
          </cell>
          <cell r="B10715">
            <v>33510</v>
          </cell>
          <cell r="C10715" t="str">
            <v>RUS1000G</v>
          </cell>
          <cell r="D10715">
            <v>4.6100000000000003</v>
          </cell>
          <cell r="E10715">
            <v>4.6100000000000003</v>
          </cell>
        </row>
        <row r="10716">
          <cell r="A10716" t="str">
            <v>33510ISF</v>
          </cell>
          <cell r="B10716">
            <v>33510</v>
          </cell>
          <cell r="C10716" t="str">
            <v>ISF</v>
          </cell>
          <cell r="D10716">
            <v>1.19963197969543</v>
          </cell>
          <cell r="E10716">
            <v>1.1421319796954299</v>
          </cell>
        </row>
        <row r="10717">
          <cell r="A10717" t="str">
            <v>33510JSF</v>
          </cell>
          <cell r="B10717">
            <v>33510</v>
          </cell>
          <cell r="C10717" t="str">
            <v>JSF</v>
          </cell>
          <cell r="D10717">
            <v>-4.5699174406599999E-2</v>
          </cell>
          <cell r="E10717">
            <v>-0.10319917440660401</v>
          </cell>
        </row>
        <row r="10718">
          <cell r="A10718" t="str">
            <v>33510SCAP</v>
          </cell>
          <cell r="B10718">
            <v>33510</v>
          </cell>
          <cell r="C10718" t="str">
            <v>SCAP</v>
          </cell>
          <cell r="D10718">
            <v>0.53568611987381598</v>
          </cell>
          <cell r="E10718">
            <v>0.47318611987381698</v>
          </cell>
        </row>
        <row r="10719">
          <cell r="A10719" t="str">
            <v>33510RUS1000V</v>
          </cell>
          <cell r="B10719">
            <v>33510</v>
          </cell>
          <cell r="C10719" t="str">
            <v>RUS1000V</v>
          </cell>
          <cell r="D10719">
            <v>3.62</v>
          </cell>
          <cell r="E10719">
            <v>3.62</v>
          </cell>
        </row>
        <row r="10720">
          <cell r="A10720" t="str">
            <v>33510DBF</v>
          </cell>
          <cell r="B10720">
            <v>33510</v>
          </cell>
          <cell r="C10720" t="str">
            <v>DBF</v>
          </cell>
          <cell r="D10720">
            <v>1.05564114957666</v>
          </cell>
          <cell r="E10720">
            <v>1.03480714957666</v>
          </cell>
        </row>
        <row r="10721">
          <cell r="A10721" t="str">
            <v>33510STIF</v>
          </cell>
          <cell r="B10721">
            <v>33510</v>
          </cell>
          <cell r="C10721" t="str">
            <v>STIF</v>
          </cell>
          <cell r="D10721">
            <v>0.53896871502599997</v>
          </cell>
          <cell r="E10721">
            <v>0.51813471502599995</v>
          </cell>
        </row>
        <row r="10722">
          <cell r="A10722" t="str">
            <v>33510CHIBF</v>
          </cell>
          <cell r="B10722">
            <v>33510</v>
          </cell>
          <cell r="C10722" t="str">
            <v>CHIBF</v>
          </cell>
          <cell r="D10722">
            <v>1.5232211218229601</v>
          </cell>
          <cell r="E10722">
            <v>1.48992112182296</v>
          </cell>
        </row>
        <row r="10723">
          <cell r="A10723" t="str">
            <v>33510ECDF</v>
          </cell>
          <cell r="B10723">
            <v>33510</v>
          </cell>
          <cell r="C10723" t="str">
            <v>ECDF</v>
          </cell>
          <cell r="D10723">
            <v>5.3578906480299997</v>
          </cell>
          <cell r="E10723">
            <v>5.3162236480300002</v>
          </cell>
        </row>
        <row r="10724">
          <cell r="A10724" t="str">
            <v>33510GHE</v>
          </cell>
          <cell r="B10724">
            <v>33510</v>
          </cell>
          <cell r="C10724" t="str">
            <v>GHE</v>
          </cell>
          <cell r="D10724">
            <v>0.53417000000000003</v>
          </cell>
          <cell r="E10724">
            <v>0.48</v>
          </cell>
        </row>
        <row r="10725">
          <cell r="A10725" t="str">
            <v>33510RUS1000</v>
          </cell>
          <cell r="B10725">
            <v>33510</v>
          </cell>
          <cell r="C10725" t="str">
            <v>RUS1000</v>
          </cell>
          <cell r="D10725">
            <v>4.12</v>
          </cell>
          <cell r="E10725">
            <v>4.12</v>
          </cell>
        </row>
        <row r="10726">
          <cell r="A10726" t="str">
            <v>33510IBF</v>
          </cell>
          <cell r="B10726">
            <v>33510</v>
          </cell>
          <cell r="C10726" t="str">
            <v>IBF</v>
          </cell>
          <cell r="D10726">
            <v>2.9333064546299998</v>
          </cell>
          <cell r="E10726">
            <v>2.89990645463</v>
          </cell>
        </row>
        <row r="10727">
          <cell r="A10727" t="str">
            <v>33510RUS2000</v>
          </cell>
          <cell r="B10727">
            <v>33510</v>
          </cell>
          <cell r="C10727" t="str">
            <v>RUS2000</v>
          </cell>
          <cell r="D10727">
            <v>1.79</v>
          </cell>
          <cell r="E10727">
            <v>1.79</v>
          </cell>
        </row>
        <row r="10728">
          <cell r="A10728" t="str">
            <v>33510RUS2500</v>
          </cell>
          <cell r="B10728">
            <v>33510</v>
          </cell>
          <cell r="C10728" t="str">
            <v>RUS2500</v>
          </cell>
          <cell r="D10728">
            <v>1.87</v>
          </cell>
          <cell r="E10728">
            <v>1.87</v>
          </cell>
        </row>
        <row r="10729">
          <cell r="A10729" t="str">
            <v>33510EAFELOC</v>
          </cell>
          <cell r="B10729">
            <v>33510</v>
          </cell>
          <cell r="C10729" t="str">
            <v>EAFELOC</v>
          </cell>
          <cell r="D10729">
            <v>0.8</v>
          </cell>
          <cell r="E10729">
            <v>0.8</v>
          </cell>
        </row>
        <row r="10730">
          <cell r="A10730" t="str">
            <v>33510EAFEXJPLOC</v>
          </cell>
          <cell r="B10730">
            <v>33510</v>
          </cell>
          <cell r="C10730" t="str">
            <v>EAFEXJPLOC</v>
          </cell>
          <cell r="D10730">
            <v>0.28999999999999998</v>
          </cell>
          <cell r="E10730">
            <v>0.28999999999999998</v>
          </cell>
        </row>
        <row r="10731">
          <cell r="A10731" t="str">
            <v>33510JAPANLOC</v>
          </cell>
          <cell r="B10731">
            <v>33510</v>
          </cell>
          <cell r="C10731" t="str">
            <v>JAPANLOC</v>
          </cell>
          <cell r="D10731">
            <v>1.57</v>
          </cell>
          <cell r="E10731">
            <v>1.57</v>
          </cell>
        </row>
        <row r="10732">
          <cell r="A10732" t="str">
            <v>33510IFC</v>
          </cell>
          <cell r="B10732">
            <v>33510</v>
          </cell>
          <cell r="C10732" t="str">
            <v>IFC</v>
          </cell>
          <cell r="D10732">
            <v>-0.75788999999999995</v>
          </cell>
          <cell r="E10732">
            <v>-0.75788999999999995</v>
          </cell>
        </row>
        <row r="10733">
          <cell r="A10733" t="str">
            <v>33510EAFELITE</v>
          </cell>
          <cell r="B10733">
            <v>33510</v>
          </cell>
          <cell r="C10733" t="str">
            <v>EAFELITE</v>
          </cell>
          <cell r="D10733">
            <v>2.17</v>
          </cell>
          <cell r="E10733">
            <v>2.17</v>
          </cell>
        </row>
        <row r="10734">
          <cell r="A10734" t="str">
            <v>33510EAFELITEX</v>
          </cell>
          <cell r="B10734">
            <v>33510</v>
          </cell>
          <cell r="C10734" t="str">
            <v>EAFELITEX</v>
          </cell>
          <cell r="D10734">
            <v>1.7910999999999999</v>
          </cell>
          <cell r="E10734">
            <v>1.7910999999999999</v>
          </cell>
        </row>
        <row r="10735">
          <cell r="A10735" t="str">
            <v>33510EAFELITEH</v>
          </cell>
          <cell r="B10735">
            <v>33510</v>
          </cell>
          <cell r="C10735" t="str">
            <v>EAFELITEH</v>
          </cell>
          <cell r="D10735">
            <v>0.8256</v>
          </cell>
          <cell r="E10735">
            <v>0.8256</v>
          </cell>
        </row>
        <row r="10736">
          <cell r="A10736" t="str">
            <v>33510SAL3MOTB</v>
          </cell>
          <cell r="B10736">
            <v>33510</v>
          </cell>
          <cell r="C10736" t="str">
            <v>SAL3MOTB</v>
          </cell>
          <cell r="D10736">
            <v>0.44722000000000001</v>
          </cell>
          <cell r="E10736">
            <v>0.44722000000000001</v>
          </cell>
        </row>
        <row r="10737">
          <cell r="A10737" t="str">
            <v>33510EAFEUS</v>
          </cell>
          <cell r="B10737">
            <v>33510</v>
          </cell>
          <cell r="C10737" t="str">
            <v>EAFEUS</v>
          </cell>
          <cell r="D10737">
            <v>1.95</v>
          </cell>
          <cell r="E10737">
            <v>1.95</v>
          </cell>
        </row>
        <row r="10738">
          <cell r="A10738" t="str">
            <v>33510EAFEXJPUS</v>
          </cell>
          <cell r="B10738">
            <v>33510</v>
          </cell>
          <cell r="C10738" t="str">
            <v>EAFEXJPUS</v>
          </cell>
          <cell r="D10738">
            <v>2.73</v>
          </cell>
          <cell r="E10738">
            <v>2.73</v>
          </cell>
        </row>
        <row r="10739">
          <cell r="A10739" t="str">
            <v>33510LEHGVBD</v>
          </cell>
          <cell r="B10739">
            <v>33510</v>
          </cell>
          <cell r="C10739" t="str">
            <v>LEHGVBD</v>
          </cell>
          <cell r="D10739">
            <v>0.96</v>
          </cell>
          <cell r="E10739">
            <v>0.96</v>
          </cell>
        </row>
        <row r="10740">
          <cell r="A10740" t="str">
            <v>33510JPNUSGVT</v>
          </cell>
          <cell r="B10740">
            <v>33510</v>
          </cell>
          <cell r="C10740" t="str">
            <v>JPNUSGVT</v>
          </cell>
          <cell r="D10740">
            <v>3.17</v>
          </cell>
          <cell r="E10740">
            <v>3.17</v>
          </cell>
        </row>
        <row r="10741">
          <cell r="A10741" t="str">
            <v>33510JPEMBD</v>
          </cell>
          <cell r="B10741">
            <v>33510</v>
          </cell>
          <cell r="C10741" t="str">
            <v>JPEMBD</v>
          </cell>
          <cell r="D10741">
            <v>3.91</v>
          </cell>
          <cell r="E10741">
            <v>3.91</v>
          </cell>
        </row>
        <row r="10742">
          <cell r="A10742" t="str">
            <v>33510JPNUSGVTH</v>
          </cell>
          <cell r="B10742">
            <v>33510</v>
          </cell>
          <cell r="C10742" t="str">
            <v>JPNUSGVTH</v>
          </cell>
          <cell r="D10742">
            <v>1.59</v>
          </cell>
          <cell r="E10742">
            <v>1.59</v>
          </cell>
        </row>
        <row r="10743">
          <cell r="A10743" t="str">
            <v>33510INTACT</v>
          </cell>
          <cell r="B10743">
            <v>33510</v>
          </cell>
          <cell r="C10743" t="str">
            <v>INTACT</v>
          </cell>
          <cell r="D10743">
            <v>1.8</v>
          </cell>
          <cell r="E10743">
            <v>1.74</v>
          </cell>
        </row>
        <row r="10744">
          <cell r="A10744" t="str">
            <v>33510INTACTH</v>
          </cell>
          <cell r="B10744">
            <v>33510</v>
          </cell>
          <cell r="C10744" t="str">
            <v>INTACTH</v>
          </cell>
          <cell r="D10744">
            <v>1.5</v>
          </cell>
          <cell r="E10744">
            <v>1.44</v>
          </cell>
        </row>
        <row r="10745">
          <cell r="A10745" t="str">
            <v>33510JAPANUS</v>
          </cell>
          <cell r="B10745">
            <v>33510</v>
          </cell>
          <cell r="C10745" t="str">
            <v>JAPANUS</v>
          </cell>
          <cell r="D10745">
            <v>0.85</v>
          </cell>
          <cell r="E10745">
            <v>0.85</v>
          </cell>
        </row>
        <row r="10746">
          <cell r="A10746" t="str">
            <v>33510IMF</v>
          </cell>
          <cell r="B10746">
            <v>33510</v>
          </cell>
          <cell r="C10746" t="str">
            <v>IMF</v>
          </cell>
          <cell r="D10746">
            <v>2.06</v>
          </cell>
          <cell r="E10746">
            <v>2.06</v>
          </cell>
        </row>
        <row r="10747">
          <cell r="A10747" t="str">
            <v>33510USACT</v>
          </cell>
          <cell r="B10747">
            <v>33510</v>
          </cell>
          <cell r="C10747" t="str">
            <v>USACT</v>
          </cell>
          <cell r="D10747">
            <v>3.09</v>
          </cell>
          <cell r="E10747">
            <v>3.09</v>
          </cell>
        </row>
        <row r="10748">
          <cell r="A10748" t="str">
            <v>33510SP500</v>
          </cell>
          <cell r="B10748">
            <v>33510</v>
          </cell>
          <cell r="C10748" t="str">
            <v>SP500</v>
          </cell>
          <cell r="D10748">
            <v>4.22</v>
          </cell>
          <cell r="E10748">
            <v>4.22</v>
          </cell>
        </row>
        <row r="10749">
          <cell r="A10749" t="str">
            <v>33510WORLDUS</v>
          </cell>
          <cell r="B10749">
            <v>33510</v>
          </cell>
          <cell r="C10749" t="str">
            <v>WORLDUS</v>
          </cell>
          <cell r="D10749">
            <v>2.89</v>
          </cell>
          <cell r="E10749">
            <v>2.89</v>
          </cell>
        </row>
        <row r="10750">
          <cell r="A10750" t="str">
            <v>33510CORE</v>
          </cell>
          <cell r="B10750">
            <v>33510</v>
          </cell>
          <cell r="C10750" t="str">
            <v>CORE</v>
          </cell>
          <cell r="D10750">
            <v>5.6838356164383503</v>
          </cell>
          <cell r="E10750">
            <v>5.6438356164383503</v>
          </cell>
        </row>
        <row r="10751">
          <cell r="A10751" t="str">
            <v>33510SALWORLD</v>
          </cell>
          <cell r="B10751">
            <v>33510</v>
          </cell>
          <cell r="C10751" t="str">
            <v>SALWORLD</v>
          </cell>
          <cell r="D10751">
            <v>2.1600127200000001</v>
          </cell>
          <cell r="E10751">
            <v>2.1600127200000001</v>
          </cell>
        </row>
        <row r="10752">
          <cell r="A10752" t="str">
            <v>33510RUS3000</v>
          </cell>
          <cell r="B10752">
            <v>33510</v>
          </cell>
          <cell r="C10752" t="str">
            <v>RUS3000</v>
          </cell>
          <cell r="D10752">
            <v>3.87477501</v>
          </cell>
          <cell r="E10752">
            <v>3.87477501</v>
          </cell>
        </row>
        <row r="10753">
          <cell r="A10753" t="str">
            <v>33510UKEQUS</v>
          </cell>
          <cell r="B10753">
            <v>33510</v>
          </cell>
          <cell r="C10753" t="str">
            <v>UKEQUS</v>
          </cell>
          <cell r="D10753">
            <v>2.5449999999999999</v>
          </cell>
          <cell r="E10753">
            <v>2.52</v>
          </cell>
        </row>
        <row r="10754">
          <cell r="A10754" t="str">
            <v>33510UKEQLOC</v>
          </cell>
          <cell r="B10754">
            <v>33510</v>
          </cell>
          <cell r="C10754" t="str">
            <v>UKEQLOC</v>
          </cell>
          <cell r="D10754">
            <v>0.36499999999999999</v>
          </cell>
          <cell r="E10754">
            <v>0.34</v>
          </cell>
        </row>
        <row r="10755">
          <cell r="A10755" t="str">
            <v>33510LEHAGBD</v>
          </cell>
          <cell r="B10755">
            <v>33510</v>
          </cell>
          <cell r="C10755" t="str">
            <v>LEHAGBD</v>
          </cell>
          <cell r="D10755">
            <v>0.97</v>
          </cell>
          <cell r="E10755">
            <v>0.97</v>
          </cell>
        </row>
        <row r="10756">
          <cell r="A10756" t="str">
            <v>33510LEHGVCRP</v>
          </cell>
          <cell r="B10756">
            <v>33510</v>
          </cell>
          <cell r="C10756" t="str">
            <v>LEHGVCRP</v>
          </cell>
          <cell r="D10756">
            <v>1.02</v>
          </cell>
          <cell r="E10756">
            <v>1.02</v>
          </cell>
        </row>
        <row r="10757">
          <cell r="A10757" t="str">
            <v>33510EAFEH</v>
          </cell>
          <cell r="B10757">
            <v>33510</v>
          </cell>
          <cell r="C10757" t="str">
            <v>EAFEH</v>
          </cell>
          <cell r="D10757">
            <v>1.14303453</v>
          </cell>
          <cell r="E10757">
            <v>1.14303453</v>
          </cell>
        </row>
        <row r="10758">
          <cell r="A10758" t="str">
            <v>335101_1800</v>
          </cell>
          <cell r="B10758">
            <v>33510</v>
          </cell>
          <cell r="C10758" t="str">
            <v>1_1800</v>
          </cell>
          <cell r="D10758">
            <v>3.8174600000000001</v>
          </cell>
          <cell r="E10758">
            <v>3.8174600000000001</v>
          </cell>
        </row>
        <row r="10759">
          <cell r="A10759" t="str">
            <v>33510601_1800</v>
          </cell>
          <cell r="B10759">
            <v>33510</v>
          </cell>
          <cell r="C10759" t="str">
            <v>601_1800</v>
          </cell>
          <cell r="D10759">
            <v>1.6292</v>
          </cell>
          <cell r="E10759">
            <v>1.6292</v>
          </cell>
        </row>
        <row r="10760">
          <cell r="A10760" t="str">
            <v>33510SALBROAD</v>
          </cell>
          <cell r="B10760">
            <v>33510</v>
          </cell>
          <cell r="C10760" t="str">
            <v>SALBROAD</v>
          </cell>
          <cell r="D10760">
            <v>0.93825999999999998</v>
          </cell>
          <cell r="E10760">
            <v>0.93825999999999998</v>
          </cell>
        </row>
        <row r="10761">
          <cell r="A10761" t="str">
            <v>33510SALWRLDGVT</v>
          </cell>
          <cell r="B10761">
            <v>33510</v>
          </cell>
          <cell r="C10761" t="str">
            <v>SALWRLDGVT</v>
          </cell>
          <cell r="D10761">
            <v>2.2334499999999999</v>
          </cell>
          <cell r="E10761">
            <v>2.2334499999999999</v>
          </cell>
        </row>
        <row r="10762">
          <cell r="A10762" t="str">
            <v>33510CANADA</v>
          </cell>
          <cell r="B10762">
            <v>33510</v>
          </cell>
          <cell r="C10762" t="str">
            <v>CANADA</v>
          </cell>
          <cell r="D10762">
            <v>-0.46739999999999998</v>
          </cell>
          <cell r="E10762">
            <v>-0.46739999999999998</v>
          </cell>
        </row>
        <row r="10763">
          <cell r="A10763" t="str">
            <v>33510FOREIGN-III</v>
          </cell>
          <cell r="B10763">
            <v>33510</v>
          </cell>
          <cell r="C10763" t="str">
            <v>FOREIGN-III</v>
          </cell>
          <cell r="D10763">
            <v>1.48</v>
          </cell>
          <cell r="E10763">
            <v>1.41</v>
          </cell>
        </row>
        <row r="10764">
          <cell r="A10764" t="str">
            <v>33510GMOWL</v>
          </cell>
          <cell r="B10764">
            <v>33510</v>
          </cell>
          <cell r="C10764" t="str">
            <v>GMOWL</v>
          </cell>
          <cell r="D10764">
            <v>3.0089999999999999</v>
          </cell>
          <cell r="E10764">
            <v>3.0089999999999999</v>
          </cell>
        </row>
        <row r="10765">
          <cell r="A10765" t="str">
            <v>33510EAFEEXT</v>
          </cell>
          <cell r="B10765">
            <v>33510</v>
          </cell>
          <cell r="C10765" t="str">
            <v>EAFEEXT</v>
          </cell>
          <cell r="D10765">
            <v>1.6520999999999999</v>
          </cell>
          <cell r="E10765">
            <v>1.6520999999999999</v>
          </cell>
        </row>
        <row r="10766">
          <cell r="A10766" t="str">
            <v>33510GMOWLE</v>
          </cell>
          <cell r="B10766">
            <v>33510</v>
          </cell>
          <cell r="C10766" t="str">
            <v>GMOWLE</v>
          </cell>
          <cell r="D10766">
            <v>2.7334999999999998</v>
          </cell>
          <cell r="E10766">
            <v>2.7334999999999998</v>
          </cell>
        </row>
        <row r="10767">
          <cell r="A10767" t="str">
            <v>33510GMOWE</v>
          </cell>
          <cell r="B10767">
            <v>33510</v>
          </cell>
          <cell r="C10767" t="str">
            <v>GMOWE</v>
          </cell>
          <cell r="D10767">
            <v>2.5649999999999999</v>
          </cell>
          <cell r="E10767">
            <v>2.5649999999999999</v>
          </cell>
        </row>
        <row r="10768">
          <cell r="A10768" t="str">
            <v>33510FOREIGN-I</v>
          </cell>
          <cell r="B10768">
            <v>33510</v>
          </cell>
          <cell r="C10768" t="str">
            <v>FOREIGN-I</v>
          </cell>
          <cell r="D10768">
            <v>1.48</v>
          </cell>
          <cell r="E10768">
            <v>1.4085000000000001</v>
          </cell>
        </row>
        <row r="10769">
          <cell r="A10769" t="str">
            <v>33510FOREIGN-II</v>
          </cell>
          <cell r="B10769">
            <v>33510</v>
          </cell>
          <cell r="C10769" t="str">
            <v>FOREIGN-II</v>
          </cell>
          <cell r="D10769">
            <v>1.48</v>
          </cell>
          <cell r="E10769">
            <v>1.4085000000000001</v>
          </cell>
        </row>
        <row r="10770">
          <cell r="A10770" t="str">
            <v>33510GTEGDP</v>
          </cell>
          <cell r="B10770">
            <v>33510</v>
          </cell>
          <cell r="C10770" t="str">
            <v>GTEGDP</v>
          </cell>
          <cell r="D10770">
            <v>1.24061</v>
          </cell>
          <cell r="E10770">
            <v>1.24061</v>
          </cell>
        </row>
        <row r="10771">
          <cell r="A10771" t="str">
            <v>33510GDPEAFE</v>
          </cell>
          <cell r="B10771">
            <v>33510</v>
          </cell>
          <cell r="C10771" t="str">
            <v>GDPEAFE</v>
          </cell>
          <cell r="D10771">
            <v>1.1866000000000001</v>
          </cell>
          <cell r="E10771">
            <v>1.1866000000000001</v>
          </cell>
        </row>
        <row r="10772">
          <cell r="A10772" t="str">
            <v>33510RUS2000V</v>
          </cell>
          <cell r="B10772">
            <v>33510</v>
          </cell>
          <cell r="C10772" t="str">
            <v>RUS2000V</v>
          </cell>
          <cell r="D10772">
            <v>1.87</v>
          </cell>
          <cell r="E10772">
            <v>1.87</v>
          </cell>
        </row>
        <row r="10773">
          <cell r="A10773" t="str">
            <v>33510MALAYSIA</v>
          </cell>
          <cell r="B10773">
            <v>33510</v>
          </cell>
          <cell r="C10773" t="str">
            <v>MALAYSIA</v>
          </cell>
          <cell r="D10773">
            <v>-1.8410892780000001</v>
          </cell>
          <cell r="E10773">
            <v>-1.8410892780000001</v>
          </cell>
        </row>
        <row r="10774">
          <cell r="A10774" t="str">
            <v>33510EAFEXJPXMAL</v>
          </cell>
          <cell r="B10774">
            <v>33510</v>
          </cell>
          <cell r="C10774" t="str">
            <v>EAFEXJPXMAL</v>
          </cell>
          <cell r="D10774">
            <v>2.9188000000000001</v>
          </cell>
          <cell r="E10774">
            <v>2.9188000000000001</v>
          </cell>
        </row>
        <row r="10775">
          <cell r="A10775" t="str">
            <v>33510SALEMIXUS</v>
          </cell>
          <cell r="B10775">
            <v>33510</v>
          </cell>
          <cell r="C10775" t="str">
            <v>SALEMIXUS</v>
          </cell>
          <cell r="D10775">
            <v>0.77329999999999999</v>
          </cell>
          <cell r="E10775">
            <v>0.77329999999999999</v>
          </cell>
        </row>
        <row r="10776">
          <cell r="A10776" t="str">
            <v>33510RUS2500V</v>
          </cell>
          <cell r="B10776">
            <v>33510</v>
          </cell>
          <cell r="C10776" t="str">
            <v>RUS2500V</v>
          </cell>
          <cell r="D10776">
            <v>1.58</v>
          </cell>
          <cell r="E10776">
            <v>1.58</v>
          </cell>
        </row>
        <row r="10777">
          <cell r="A10777" t="str">
            <v>33510RUS2500G</v>
          </cell>
          <cell r="B10777">
            <v>33510</v>
          </cell>
          <cell r="C10777" t="str">
            <v>RUS2500G</v>
          </cell>
          <cell r="D10777">
            <v>2.14</v>
          </cell>
          <cell r="E10777">
            <v>2.14</v>
          </cell>
        </row>
        <row r="10778">
          <cell r="A10778" t="str">
            <v>33541EAFEXJPH</v>
          </cell>
          <cell r="B10778">
            <v>33541</v>
          </cell>
          <cell r="C10778" t="str">
            <v>EAFEXJPH</v>
          </cell>
          <cell r="D10778">
            <v>-1.180129</v>
          </cell>
          <cell r="E10778">
            <v>-1.180129</v>
          </cell>
        </row>
        <row r="10779">
          <cell r="A10779" t="str">
            <v>33541JAPANH</v>
          </cell>
          <cell r="B10779">
            <v>33541</v>
          </cell>
          <cell r="C10779" t="str">
            <v>JAPANH</v>
          </cell>
          <cell r="D10779">
            <v>-1.560659</v>
          </cell>
          <cell r="E10779">
            <v>-1.560659</v>
          </cell>
        </row>
        <row r="10780">
          <cell r="A10780" t="str">
            <v>33541C2</v>
          </cell>
          <cell r="B10780">
            <v>33541</v>
          </cell>
          <cell r="C10780" t="str">
            <v>C2</v>
          </cell>
          <cell r="D10780">
            <v>-3.7047794012412298</v>
          </cell>
          <cell r="E10780">
            <v>-3.7447794012412299</v>
          </cell>
        </row>
        <row r="10781">
          <cell r="A10781" t="str">
            <v>33541COREAPP</v>
          </cell>
          <cell r="B10781">
            <v>33541</v>
          </cell>
          <cell r="C10781" t="str">
            <v>COREAPP</v>
          </cell>
          <cell r="D10781">
            <v>0.77331767530467899</v>
          </cell>
          <cell r="E10781">
            <v>0.73331767530467895</v>
          </cell>
        </row>
        <row r="10782">
          <cell r="A10782" t="str">
            <v>33541FV</v>
          </cell>
          <cell r="B10782">
            <v>33541</v>
          </cell>
          <cell r="C10782" t="str">
            <v>FV</v>
          </cell>
          <cell r="D10782">
            <v>-2.1575000000000002</v>
          </cell>
          <cell r="E10782">
            <v>-2.2200000000000002</v>
          </cell>
        </row>
        <row r="10783">
          <cell r="A10783" t="str">
            <v>33541GROW</v>
          </cell>
          <cell r="B10783">
            <v>33541</v>
          </cell>
          <cell r="C10783" t="str">
            <v>GROW</v>
          </cell>
          <cell r="D10783">
            <v>1.73142978287369</v>
          </cell>
          <cell r="E10783">
            <v>1.6914297828736899</v>
          </cell>
        </row>
        <row r="10784">
          <cell r="A10784" t="str">
            <v>33541SECT</v>
          </cell>
          <cell r="B10784">
            <v>33541</v>
          </cell>
          <cell r="C10784" t="str">
            <v>SECT</v>
          </cell>
          <cell r="D10784">
            <v>0.77228221054299995</v>
          </cell>
          <cell r="E10784">
            <v>0.73228221054300002</v>
          </cell>
        </row>
        <row r="10785">
          <cell r="A10785" t="str">
            <v>33541TFC</v>
          </cell>
          <cell r="B10785">
            <v>33541</v>
          </cell>
          <cell r="C10785" t="str">
            <v>TFC</v>
          </cell>
          <cell r="D10785">
            <v>0.809236185433447</v>
          </cell>
          <cell r="E10785">
            <v>0.76923618543344696</v>
          </cell>
        </row>
        <row r="10786">
          <cell r="A10786" t="str">
            <v>33541TIUS</v>
          </cell>
          <cell r="B10786">
            <v>33541</v>
          </cell>
          <cell r="C10786" t="str">
            <v>TIUS</v>
          </cell>
          <cell r="D10786">
            <v>0.30430536912128597</v>
          </cell>
          <cell r="E10786">
            <v>0.26263536912128599</v>
          </cell>
        </row>
        <row r="10787">
          <cell r="A10787" t="str">
            <v>33541VAF</v>
          </cell>
          <cell r="B10787">
            <v>33541</v>
          </cell>
          <cell r="C10787" t="str">
            <v>VAF</v>
          </cell>
          <cell r="D10787">
            <v>-0.440849457785152</v>
          </cell>
          <cell r="E10787">
            <v>-0.49168345778515199</v>
          </cell>
        </row>
        <row r="10788">
          <cell r="A10788" t="str">
            <v>33541CHIC</v>
          </cell>
          <cell r="B10788">
            <v>33541</v>
          </cell>
          <cell r="C10788" t="str">
            <v>CHIC</v>
          </cell>
          <cell r="D10788">
            <v>-1.15405638397</v>
          </cell>
          <cell r="E10788">
            <v>-1.2115563839700001</v>
          </cell>
        </row>
        <row r="10789">
          <cell r="A10789" t="str">
            <v>33541JAPANUS</v>
          </cell>
          <cell r="B10789">
            <v>33541</v>
          </cell>
          <cell r="C10789" t="str">
            <v>JAPANUS</v>
          </cell>
          <cell r="D10789">
            <v>-5.593</v>
          </cell>
          <cell r="E10789">
            <v>-5.593</v>
          </cell>
        </row>
        <row r="10790">
          <cell r="A10790" t="str">
            <v>33541EMF</v>
          </cell>
          <cell r="B10790">
            <v>33541</v>
          </cell>
          <cell r="C10790" t="str">
            <v>EMF</v>
          </cell>
          <cell r="D10790">
            <v>-5.7656575212866601</v>
          </cell>
          <cell r="E10790">
            <v>-5.8656575212866597</v>
          </cell>
        </row>
        <row r="10791">
          <cell r="A10791" t="str">
            <v>33541JAPANLOC</v>
          </cell>
          <cell r="B10791">
            <v>33541</v>
          </cell>
          <cell r="C10791" t="str">
            <v>JAPANLOC</v>
          </cell>
          <cell r="D10791">
            <v>-2.153</v>
          </cell>
          <cell r="E10791">
            <v>-2.153</v>
          </cell>
        </row>
        <row r="10792">
          <cell r="A10792" t="str">
            <v>33541EAFEXJPLOC</v>
          </cell>
          <cell r="B10792">
            <v>33541</v>
          </cell>
          <cell r="C10792" t="str">
            <v>EAFEXJPLOC</v>
          </cell>
          <cell r="D10792">
            <v>-1.1659999999999999</v>
          </cell>
          <cell r="E10792">
            <v>-1.1659999999999999</v>
          </cell>
        </row>
        <row r="10793">
          <cell r="A10793" t="str">
            <v>33541ISF</v>
          </cell>
          <cell r="B10793">
            <v>33541</v>
          </cell>
          <cell r="C10793" t="str">
            <v>ISF</v>
          </cell>
          <cell r="D10793">
            <v>-1.90820472605604</v>
          </cell>
          <cell r="E10793">
            <v>-1.9657047260560401</v>
          </cell>
        </row>
        <row r="10794">
          <cell r="A10794" t="str">
            <v>33541JSF</v>
          </cell>
          <cell r="B10794">
            <v>33541</v>
          </cell>
          <cell r="C10794" t="str">
            <v>JSF</v>
          </cell>
          <cell r="D10794">
            <v>-4.9011776859499996</v>
          </cell>
          <cell r="E10794">
            <v>-4.9586776859499997</v>
          </cell>
        </row>
        <row r="10795">
          <cell r="A10795" t="str">
            <v>33541SCAP</v>
          </cell>
          <cell r="B10795">
            <v>33541</v>
          </cell>
          <cell r="C10795" t="str">
            <v>SCAP</v>
          </cell>
          <cell r="D10795">
            <v>-3.39118916797488</v>
          </cell>
          <cell r="E10795">
            <v>-3.45368916797488</v>
          </cell>
        </row>
        <row r="10796">
          <cell r="A10796" t="str">
            <v>33541EAFEXJPUS</v>
          </cell>
          <cell r="B10796">
            <v>33541</v>
          </cell>
          <cell r="C10796" t="str">
            <v>EAFEXJPUS</v>
          </cell>
          <cell r="D10796">
            <v>-0.68799999999999994</v>
          </cell>
          <cell r="E10796">
            <v>-0.68799999999999994</v>
          </cell>
        </row>
        <row r="10797">
          <cell r="A10797" t="str">
            <v>33541EAFELOC</v>
          </cell>
          <cell r="B10797">
            <v>33541</v>
          </cell>
          <cell r="C10797" t="str">
            <v>EAFELOC</v>
          </cell>
          <cell r="D10797">
            <v>-1.5620000000000001</v>
          </cell>
          <cell r="E10797">
            <v>-1.5620000000000001</v>
          </cell>
        </row>
        <row r="10798">
          <cell r="A10798" t="str">
            <v>33541DBF</v>
          </cell>
          <cell r="B10798">
            <v>33541</v>
          </cell>
          <cell r="C10798" t="str">
            <v>DBF</v>
          </cell>
          <cell r="D10798">
            <v>1.5330333290457001</v>
          </cell>
          <cell r="E10798">
            <v>1.5121993290457001</v>
          </cell>
        </row>
        <row r="10799">
          <cell r="A10799" t="str">
            <v>33541STIF</v>
          </cell>
          <cell r="B10799">
            <v>33541</v>
          </cell>
          <cell r="C10799" t="str">
            <v>STIF</v>
          </cell>
          <cell r="D10799">
            <v>0.64638551410800005</v>
          </cell>
          <cell r="E10799">
            <v>0.62555151410800003</v>
          </cell>
        </row>
        <row r="10800">
          <cell r="A10800" t="str">
            <v>33541GHE</v>
          </cell>
          <cell r="B10800">
            <v>33541</v>
          </cell>
          <cell r="C10800" t="str">
            <v>GHE</v>
          </cell>
          <cell r="D10800">
            <v>1.0968199999999999</v>
          </cell>
          <cell r="E10800">
            <v>1.0426500000000001</v>
          </cell>
        </row>
        <row r="10801">
          <cell r="A10801" t="str">
            <v>33541CHIBF</v>
          </cell>
          <cell r="B10801">
            <v>33541</v>
          </cell>
          <cell r="C10801" t="str">
            <v>CHIBF</v>
          </cell>
          <cell r="D10801">
            <v>0.29236735751300003</v>
          </cell>
          <cell r="E10801">
            <v>0.25906735751299997</v>
          </cell>
        </row>
        <row r="10802">
          <cell r="A10802" t="str">
            <v>33541ECDF</v>
          </cell>
          <cell r="B10802">
            <v>33541</v>
          </cell>
          <cell r="C10802" t="str">
            <v>ECDF</v>
          </cell>
          <cell r="D10802">
            <v>-1.7860092402088701</v>
          </cell>
          <cell r="E10802">
            <v>-1.82767624020887</v>
          </cell>
        </row>
        <row r="10803">
          <cell r="A10803" t="str">
            <v>33541WORLDUS</v>
          </cell>
          <cell r="B10803">
            <v>33541</v>
          </cell>
          <cell r="C10803" t="str">
            <v>WORLDUS</v>
          </cell>
          <cell r="D10803">
            <v>-1.5960000000000001</v>
          </cell>
          <cell r="E10803">
            <v>-1.5960000000000001</v>
          </cell>
        </row>
        <row r="10804">
          <cell r="A10804" t="str">
            <v>33541IBF</v>
          </cell>
          <cell r="B10804">
            <v>33541</v>
          </cell>
          <cell r="C10804" t="str">
            <v>IBF</v>
          </cell>
          <cell r="D10804">
            <v>-5.7509090909100002E-2</v>
          </cell>
          <cell r="E10804">
            <v>-9.0909090909100002E-2</v>
          </cell>
        </row>
        <row r="10805">
          <cell r="A10805" t="str">
            <v>33541SP500</v>
          </cell>
          <cell r="B10805">
            <v>33541</v>
          </cell>
          <cell r="C10805" t="str">
            <v>SP500</v>
          </cell>
          <cell r="D10805">
            <v>-0.35699999999999998</v>
          </cell>
          <cell r="E10805">
            <v>-0.35699999999999998</v>
          </cell>
        </row>
        <row r="10806">
          <cell r="A10806" t="str">
            <v>33541EAFELITEX</v>
          </cell>
          <cell r="B10806">
            <v>33541</v>
          </cell>
          <cell r="C10806" t="str">
            <v>EAFELITEX</v>
          </cell>
          <cell r="D10806">
            <v>-2.3290000000000002</v>
          </cell>
          <cell r="E10806">
            <v>-2.3290000000000002</v>
          </cell>
        </row>
        <row r="10807">
          <cell r="A10807" t="str">
            <v>33541EAFELITEH</v>
          </cell>
          <cell r="B10807">
            <v>33541</v>
          </cell>
          <cell r="C10807" t="str">
            <v>EAFELITEH</v>
          </cell>
          <cell r="D10807">
            <v>-1.2914000000000001</v>
          </cell>
          <cell r="E10807">
            <v>-1.2914000000000001</v>
          </cell>
        </row>
        <row r="10808">
          <cell r="A10808" t="str">
            <v>33541JPGGB</v>
          </cell>
          <cell r="B10808">
            <v>33541</v>
          </cell>
          <cell r="C10808" t="str">
            <v>JPGGB</v>
          </cell>
          <cell r="D10808">
            <v>0.98</v>
          </cell>
          <cell r="E10808">
            <v>0.98</v>
          </cell>
        </row>
        <row r="10809">
          <cell r="A10809" t="str">
            <v>33541SALWORLD</v>
          </cell>
          <cell r="B10809">
            <v>33541</v>
          </cell>
          <cell r="C10809" t="str">
            <v>SALWORLD</v>
          </cell>
          <cell r="D10809">
            <v>1.27</v>
          </cell>
          <cell r="E10809">
            <v>1.27</v>
          </cell>
        </row>
        <row r="10810">
          <cell r="A10810" t="str">
            <v>33541FTASUS</v>
          </cell>
          <cell r="B10810">
            <v>33541</v>
          </cell>
          <cell r="C10810" t="str">
            <v>FTASUS</v>
          </cell>
          <cell r="D10810">
            <v>-0.02</v>
          </cell>
          <cell r="E10810">
            <v>-0.02</v>
          </cell>
        </row>
        <row r="10811">
          <cell r="A10811" t="str">
            <v>33541USACT</v>
          </cell>
          <cell r="B10811">
            <v>33541</v>
          </cell>
          <cell r="C10811" t="str">
            <v>USACT</v>
          </cell>
          <cell r="D10811">
            <v>-1.92</v>
          </cell>
          <cell r="E10811">
            <v>-2.06</v>
          </cell>
        </row>
        <row r="10812">
          <cell r="A10812" t="str">
            <v>33541EAFEUS</v>
          </cell>
          <cell r="B10812">
            <v>33541</v>
          </cell>
          <cell r="C10812" t="str">
            <v>EAFEUS</v>
          </cell>
          <cell r="D10812">
            <v>-2.6880000000000002</v>
          </cell>
          <cell r="E10812">
            <v>-2.6880000000000002</v>
          </cell>
        </row>
        <row r="10813">
          <cell r="A10813" t="str">
            <v>33541CORE</v>
          </cell>
          <cell r="B10813">
            <v>33541</v>
          </cell>
          <cell r="C10813" t="str">
            <v>CORE</v>
          </cell>
          <cell r="D10813">
            <v>0.77331767530467899</v>
          </cell>
          <cell r="E10813">
            <v>0.73331767530467895</v>
          </cell>
        </row>
        <row r="10814">
          <cell r="A10814" t="str">
            <v>33541EAFELITE</v>
          </cell>
          <cell r="B10814">
            <v>33541</v>
          </cell>
          <cell r="C10814" t="str">
            <v>EAFELITE</v>
          </cell>
          <cell r="D10814">
            <v>-2.1523099999999999</v>
          </cell>
          <cell r="E10814">
            <v>-2.1523099999999999</v>
          </cell>
        </row>
        <row r="10815">
          <cell r="A10815" t="str">
            <v>33541RUS1000</v>
          </cell>
          <cell r="B10815">
            <v>33541</v>
          </cell>
          <cell r="C10815" t="str">
            <v>RUS1000</v>
          </cell>
          <cell r="D10815">
            <v>-0.45500000000000002</v>
          </cell>
          <cell r="E10815">
            <v>-0.45500000000000002</v>
          </cell>
        </row>
        <row r="10816">
          <cell r="A10816" t="str">
            <v>33541RUS2000</v>
          </cell>
          <cell r="B10816">
            <v>33541</v>
          </cell>
          <cell r="C10816" t="str">
            <v>RUS2000</v>
          </cell>
          <cell r="D10816">
            <v>-4.4720000000000004</v>
          </cell>
          <cell r="E10816">
            <v>-4.4720000000000004</v>
          </cell>
        </row>
        <row r="10817">
          <cell r="A10817" t="str">
            <v>33541RUS2500</v>
          </cell>
          <cell r="B10817">
            <v>33541</v>
          </cell>
          <cell r="C10817" t="str">
            <v>RUS2500</v>
          </cell>
          <cell r="D10817">
            <v>-3.129</v>
          </cell>
          <cell r="E10817">
            <v>-3.129</v>
          </cell>
        </row>
        <row r="10818">
          <cell r="A10818" t="str">
            <v>33541RUS1000V</v>
          </cell>
          <cell r="B10818">
            <v>33541</v>
          </cell>
          <cell r="C10818" t="str">
            <v>RUS1000V</v>
          </cell>
          <cell r="D10818">
            <v>-0.99299999999999999</v>
          </cell>
          <cell r="E10818">
            <v>-0.99299999999999999</v>
          </cell>
        </row>
        <row r="10819">
          <cell r="A10819" t="str">
            <v>33541RUS1000G</v>
          </cell>
          <cell r="B10819">
            <v>33541</v>
          </cell>
          <cell r="C10819" t="str">
            <v>RUS1000G</v>
          </cell>
          <cell r="D10819">
            <v>6.9000000000000006E-2</v>
          </cell>
          <cell r="E10819">
            <v>6.9000000000000006E-2</v>
          </cell>
        </row>
        <row r="10820">
          <cell r="A10820" t="str">
            <v>33541RUS3000</v>
          </cell>
          <cell r="B10820">
            <v>33541</v>
          </cell>
          <cell r="C10820" t="str">
            <v>RUS3000</v>
          </cell>
          <cell r="D10820">
            <v>-0.86399999999999999</v>
          </cell>
          <cell r="E10820">
            <v>-0.86399999999999999</v>
          </cell>
        </row>
        <row r="10821">
          <cell r="A10821" t="str">
            <v>335411_600</v>
          </cell>
          <cell r="B10821">
            <v>33541</v>
          </cell>
          <cell r="C10821" t="str">
            <v>1_600</v>
          </cell>
          <cell r="D10821">
            <v>-0.37</v>
          </cell>
          <cell r="E10821">
            <v>-0.37</v>
          </cell>
        </row>
        <row r="10822">
          <cell r="A10822" t="str">
            <v>33541601_1200</v>
          </cell>
          <cell r="B10822">
            <v>33541</v>
          </cell>
          <cell r="C10822" t="str">
            <v>601_1200</v>
          </cell>
          <cell r="D10822">
            <v>-3.16</v>
          </cell>
          <cell r="E10822">
            <v>-3.16</v>
          </cell>
        </row>
        <row r="10823">
          <cell r="A10823" t="str">
            <v>33541JPNUSGVT</v>
          </cell>
          <cell r="B10823">
            <v>33541</v>
          </cell>
          <cell r="C10823" t="str">
            <v>JPNUSGVT</v>
          </cell>
          <cell r="D10823">
            <v>0.69</v>
          </cell>
          <cell r="E10823">
            <v>0.69</v>
          </cell>
        </row>
        <row r="10824">
          <cell r="A10824" t="str">
            <v>33541JPEMBD</v>
          </cell>
          <cell r="B10824">
            <v>33541</v>
          </cell>
          <cell r="C10824" t="str">
            <v>JPEMBD</v>
          </cell>
          <cell r="D10824">
            <v>-1.08</v>
          </cell>
          <cell r="E10824">
            <v>-1.08</v>
          </cell>
        </row>
        <row r="10825">
          <cell r="A10825" t="str">
            <v>33541LEHGVBD</v>
          </cell>
          <cell r="B10825">
            <v>33541</v>
          </cell>
          <cell r="C10825" t="str">
            <v>LEHGVBD</v>
          </cell>
          <cell r="D10825">
            <v>1.52268</v>
          </cell>
          <cell r="E10825">
            <v>1.52268</v>
          </cell>
        </row>
        <row r="10826">
          <cell r="A10826" t="str">
            <v>33541JPNUSGVTH</v>
          </cell>
          <cell r="B10826">
            <v>33541</v>
          </cell>
          <cell r="C10826" t="str">
            <v>JPNUSGVTH</v>
          </cell>
          <cell r="D10826">
            <v>1.0900000000000001</v>
          </cell>
          <cell r="E10826">
            <v>1.0900000000000001</v>
          </cell>
        </row>
        <row r="10827">
          <cell r="A10827" t="str">
            <v>33541WIL5000</v>
          </cell>
          <cell r="B10827">
            <v>33541</v>
          </cell>
          <cell r="C10827" t="str">
            <v>WIL5000</v>
          </cell>
          <cell r="D10827">
            <v>-1.004</v>
          </cell>
          <cell r="E10827">
            <v>-1.004</v>
          </cell>
        </row>
        <row r="10828">
          <cell r="A10828" t="str">
            <v>33541COMMON</v>
          </cell>
          <cell r="B10828">
            <v>33541</v>
          </cell>
          <cell r="C10828" t="str">
            <v>COMMON</v>
          </cell>
          <cell r="D10828">
            <v>-1.4</v>
          </cell>
          <cell r="E10828">
            <v>-1.4</v>
          </cell>
        </row>
        <row r="10829">
          <cell r="A10829" t="str">
            <v>33541STANFORD</v>
          </cell>
          <cell r="B10829">
            <v>33541</v>
          </cell>
          <cell r="C10829" t="str">
            <v>STANFORD</v>
          </cell>
          <cell r="D10829">
            <v>-1.4790000000000001</v>
          </cell>
          <cell r="E10829">
            <v>-1.4790000000000001</v>
          </cell>
        </row>
        <row r="10830">
          <cell r="A10830" t="str">
            <v>33541ERISA</v>
          </cell>
          <cell r="B10830">
            <v>33541</v>
          </cell>
          <cell r="C10830" t="str">
            <v>ERISA</v>
          </cell>
          <cell r="D10830">
            <v>-1.768</v>
          </cell>
          <cell r="E10830">
            <v>-1.768</v>
          </cell>
        </row>
        <row r="10831">
          <cell r="A10831" t="str">
            <v>33541INTACT</v>
          </cell>
          <cell r="B10831">
            <v>33541</v>
          </cell>
          <cell r="C10831" t="str">
            <v>INTACT</v>
          </cell>
          <cell r="D10831">
            <v>-1.75</v>
          </cell>
          <cell r="E10831">
            <v>-1.81</v>
          </cell>
        </row>
        <row r="10832">
          <cell r="A10832" t="str">
            <v>33541INTACTH</v>
          </cell>
          <cell r="B10832">
            <v>33541</v>
          </cell>
          <cell r="C10832" t="str">
            <v>INTACTH</v>
          </cell>
          <cell r="D10832">
            <v>-1.85</v>
          </cell>
          <cell r="E10832">
            <v>-1.91</v>
          </cell>
        </row>
        <row r="10833">
          <cell r="A10833" t="str">
            <v>33541IMF</v>
          </cell>
          <cell r="B10833">
            <v>33541</v>
          </cell>
          <cell r="C10833" t="str">
            <v>IMF</v>
          </cell>
          <cell r="D10833">
            <v>-2.02</v>
          </cell>
          <cell r="E10833">
            <v>-2.02</v>
          </cell>
        </row>
        <row r="10834">
          <cell r="A10834" t="str">
            <v>33541SAL3MOTB</v>
          </cell>
          <cell r="B10834">
            <v>33541</v>
          </cell>
          <cell r="C10834" t="str">
            <v>SAL3MOTB</v>
          </cell>
          <cell r="D10834">
            <v>0.45839999999999997</v>
          </cell>
          <cell r="E10834">
            <v>0.45839999999999997</v>
          </cell>
        </row>
        <row r="10835">
          <cell r="A10835" t="str">
            <v>33541IFC</v>
          </cell>
          <cell r="B10835">
            <v>33541</v>
          </cell>
          <cell r="C10835" t="str">
            <v>IFC</v>
          </cell>
          <cell r="D10835">
            <v>-3.7732999999999999</v>
          </cell>
          <cell r="E10835">
            <v>-3.7732999999999999</v>
          </cell>
        </row>
        <row r="10836">
          <cell r="A10836" t="str">
            <v>33541FTASLOC</v>
          </cell>
          <cell r="B10836">
            <v>33541</v>
          </cell>
          <cell r="C10836" t="str">
            <v>FTASLOC</v>
          </cell>
          <cell r="D10836">
            <v>0.3</v>
          </cell>
          <cell r="E10836">
            <v>0.3</v>
          </cell>
        </row>
        <row r="10837">
          <cell r="A10837" t="str">
            <v>33541UKEQUS</v>
          </cell>
          <cell r="B10837">
            <v>33541</v>
          </cell>
          <cell r="C10837" t="str">
            <v>UKEQUS</v>
          </cell>
          <cell r="D10837">
            <v>-2.125</v>
          </cell>
          <cell r="E10837">
            <v>-2.15</v>
          </cell>
        </row>
        <row r="10838">
          <cell r="A10838" t="str">
            <v>33541UKEQLOC</v>
          </cell>
          <cell r="B10838">
            <v>33541</v>
          </cell>
          <cell r="C10838" t="str">
            <v>UKEQLOC</v>
          </cell>
          <cell r="D10838">
            <v>-1.825</v>
          </cell>
          <cell r="E10838">
            <v>-1.85</v>
          </cell>
        </row>
        <row r="10839">
          <cell r="A10839" t="str">
            <v>33541LEHAGBD</v>
          </cell>
          <cell r="B10839">
            <v>33541</v>
          </cell>
          <cell r="C10839" t="str">
            <v>LEHAGBD</v>
          </cell>
          <cell r="D10839">
            <v>1.3</v>
          </cell>
          <cell r="E10839">
            <v>1.3</v>
          </cell>
        </row>
        <row r="10840">
          <cell r="A10840" t="str">
            <v>33541LEHGVCRP</v>
          </cell>
          <cell r="B10840">
            <v>33541</v>
          </cell>
          <cell r="C10840" t="str">
            <v>LEHGVCRP</v>
          </cell>
          <cell r="D10840">
            <v>1.47</v>
          </cell>
          <cell r="E10840">
            <v>1.47</v>
          </cell>
        </row>
        <row r="10841">
          <cell r="A10841" t="str">
            <v>33541EAFEH</v>
          </cell>
          <cell r="B10841">
            <v>33541</v>
          </cell>
          <cell r="C10841" t="str">
            <v>EAFEH</v>
          </cell>
          <cell r="D10841">
            <v>-1.2025909800000001</v>
          </cell>
          <cell r="E10841">
            <v>-1.2025909800000001</v>
          </cell>
        </row>
        <row r="10842">
          <cell r="A10842" t="str">
            <v>335411_1800</v>
          </cell>
          <cell r="B10842">
            <v>33541</v>
          </cell>
          <cell r="C10842" t="str">
            <v>1_1800</v>
          </cell>
          <cell r="D10842">
            <v>-0.83160000000000001</v>
          </cell>
          <cell r="E10842">
            <v>-0.83160000000000001</v>
          </cell>
        </row>
        <row r="10843">
          <cell r="A10843" t="str">
            <v>33541601_1800</v>
          </cell>
          <cell r="B10843">
            <v>33541</v>
          </cell>
          <cell r="C10843" t="str">
            <v>601_1800</v>
          </cell>
          <cell r="D10843">
            <v>-3.76999</v>
          </cell>
          <cell r="E10843">
            <v>-3.76999</v>
          </cell>
        </row>
        <row r="10844">
          <cell r="A10844" t="str">
            <v>33541EAFEEXT</v>
          </cell>
          <cell r="B10844">
            <v>33541</v>
          </cell>
          <cell r="C10844" t="str">
            <v>EAFEEXT</v>
          </cell>
          <cell r="D10844">
            <v>-2.8043</v>
          </cell>
          <cell r="E10844">
            <v>-2.8043</v>
          </cell>
        </row>
        <row r="10845">
          <cell r="A10845" t="str">
            <v>33541SALBROAD</v>
          </cell>
          <cell r="B10845">
            <v>33541</v>
          </cell>
          <cell r="C10845" t="str">
            <v>SALBROAD</v>
          </cell>
          <cell r="D10845">
            <v>1.3368</v>
          </cell>
          <cell r="E10845">
            <v>1.3368</v>
          </cell>
        </row>
        <row r="10846">
          <cell r="A10846" t="str">
            <v>33541SALWRLDGVT</v>
          </cell>
          <cell r="B10846">
            <v>33541</v>
          </cell>
          <cell r="C10846" t="str">
            <v>SALWRLDGVT</v>
          </cell>
          <cell r="D10846">
            <v>0.74531999999999998</v>
          </cell>
          <cell r="E10846">
            <v>0.74531999999999998</v>
          </cell>
        </row>
        <row r="10847">
          <cell r="A10847" t="str">
            <v>33541CANADA</v>
          </cell>
          <cell r="B10847">
            <v>33541</v>
          </cell>
          <cell r="C10847" t="str">
            <v>CANADA</v>
          </cell>
          <cell r="D10847">
            <v>-0.84770000000000001</v>
          </cell>
          <cell r="E10847">
            <v>-0.84770000000000001</v>
          </cell>
        </row>
        <row r="10848">
          <cell r="A10848" t="str">
            <v>33541FOREIGN-III</v>
          </cell>
          <cell r="B10848">
            <v>33541</v>
          </cell>
          <cell r="C10848" t="str">
            <v>FOREIGN-III</v>
          </cell>
          <cell r="D10848">
            <v>-1.8</v>
          </cell>
          <cell r="E10848">
            <v>-1.87</v>
          </cell>
        </row>
        <row r="10849">
          <cell r="A10849" t="str">
            <v>33541GMOWL</v>
          </cell>
          <cell r="B10849">
            <v>33541</v>
          </cell>
          <cell r="C10849" t="str">
            <v>GMOWL</v>
          </cell>
          <cell r="D10849">
            <v>-1.3041</v>
          </cell>
          <cell r="E10849">
            <v>-1.3041</v>
          </cell>
        </row>
        <row r="10850">
          <cell r="A10850" t="str">
            <v>33541GMOWLE</v>
          </cell>
          <cell r="B10850">
            <v>33541</v>
          </cell>
          <cell r="C10850" t="str">
            <v>GMOWLE</v>
          </cell>
          <cell r="D10850">
            <v>-1.4785999999999999</v>
          </cell>
          <cell r="E10850">
            <v>-1.4785999999999999</v>
          </cell>
        </row>
        <row r="10851">
          <cell r="A10851" t="str">
            <v>33541GMOWE</v>
          </cell>
          <cell r="B10851">
            <v>33541</v>
          </cell>
          <cell r="C10851" t="str">
            <v>GMOWE</v>
          </cell>
          <cell r="D10851">
            <v>-1.8389</v>
          </cell>
          <cell r="E10851">
            <v>-1.8389</v>
          </cell>
        </row>
        <row r="10852">
          <cell r="A10852" t="str">
            <v>33541FOREIGN-I</v>
          </cell>
          <cell r="B10852">
            <v>33541</v>
          </cell>
          <cell r="C10852" t="str">
            <v>FOREIGN-I</v>
          </cell>
          <cell r="D10852">
            <v>-1.8</v>
          </cell>
          <cell r="E10852">
            <v>-1.87775</v>
          </cell>
        </row>
        <row r="10853">
          <cell r="A10853" t="str">
            <v>33541FOREIGN-II</v>
          </cell>
          <cell r="B10853">
            <v>33541</v>
          </cell>
          <cell r="C10853" t="str">
            <v>FOREIGN-II</v>
          </cell>
          <cell r="D10853">
            <v>-1.8</v>
          </cell>
          <cell r="E10853">
            <v>-1.87775</v>
          </cell>
        </row>
        <row r="10854">
          <cell r="A10854" t="str">
            <v>33541GTEGDP</v>
          </cell>
          <cell r="B10854">
            <v>33541</v>
          </cell>
          <cell r="C10854" t="str">
            <v>GTEGDP</v>
          </cell>
          <cell r="D10854">
            <v>-2.8797199999999998</v>
          </cell>
          <cell r="E10854">
            <v>-2.8797199999999998</v>
          </cell>
        </row>
        <row r="10855">
          <cell r="A10855" t="str">
            <v>33541GDPEAFE</v>
          </cell>
          <cell r="B10855">
            <v>33541</v>
          </cell>
          <cell r="C10855" t="str">
            <v>GDPEAFE</v>
          </cell>
          <cell r="D10855">
            <v>-2.8986999999999998</v>
          </cell>
          <cell r="E10855">
            <v>-2.8986999999999998</v>
          </cell>
        </row>
        <row r="10856">
          <cell r="A10856" t="str">
            <v>33541RUS2000V</v>
          </cell>
          <cell r="B10856">
            <v>33541</v>
          </cell>
          <cell r="C10856" t="str">
            <v>RUS2000V</v>
          </cell>
          <cell r="D10856">
            <v>-3.129</v>
          </cell>
          <cell r="E10856">
            <v>-3.129</v>
          </cell>
        </row>
        <row r="10857">
          <cell r="A10857" t="str">
            <v>33541MALAYSIA</v>
          </cell>
          <cell r="B10857">
            <v>33541</v>
          </cell>
          <cell r="C10857" t="str">
            <v>MALAYSIA</v>
          </cell>
          <cell r="D10857">
            <v>-5.4660842040000004</v>
          </cell>
          <cell r="E10857">
            <v>-5.4660842040000004</v>
          </cell>
        </row>
        <row r="10858">
          <cell r="A10858" t="str">
            <v>33541EAFEXJPXMAL</v>
          </cell>
          <cell r="B10858">
            <v>33541</v>
          </cell>
          <cell r="C10858" t="str">
            <v>EAFEXJPXMAL</v>
          </cell>
          <cell r="D10858">
            <v>-0.49630000000000002</v>
          </cell>
          <cell r="E10858">
            <v>-0.49630000000000002</v>
          </cell>
        </row>
        <row r="10859">
          <cell r="A10859" t="str">
            <v>33541SALEMIXUS</v>
          </cell>
          <cell r="B10859">
            <v>33541</v>
          </cell>
          <cell r="C10859" t="str">
            <v>SALEMIXUS</v>
          </cell>
          <cell r="D10859">
            <v>-2.8736999999999999</v>
          </cell>
          <cell r="E10859">
            <v>-2.8736999999999999</v>
          </cell>
        </row>
        <row r="10860">
          <cell r="A10860" t="str">
            <v>33541RUS2500V</v>
          </cell>
          <cell r="B10860">
            <v>33541</v>
          </cell>
          <cell r="C10860" t="str">
            <v>RUS2500V</v>
          </cell>
          <cell r="D10860">
            <v>-2.68</v>
          </cell>
          <cell r="E10860">
            <v>-2.68</v>
          </cell>
        </row>
        <row r="10861">
          <cell r="A10861" t="str">
            <v>33541RUS2500G</v>
          </cell>
          <cell r="B10861">
            <v>33541</v>
          </cell>
          <cell r="C10861" t="str">
            <v>RUS2500G</v>
          </cell>
          <cell r="D10861">
            <v>-3.53</v>
          </cell>
          <cell r="E10861">
            <v>-3.53</v>
          </cell>
        </row>
        <row r="10862">
          <cell r="A10862" t="str">
            <v>33571EAFEXJPH</v>
          </cell>
          <cell r="B10862">
            <v>33571</v>
          </cell>
          <cell r="C10862" t="str">
            <v>EAFEXJPH</v>
          </cell>
          <cell r="D10862">
            <v>2.767782</v>
          </cell>
          <cell r="E10862">
            <v>2.767782</v>
          </cell>
        </row>
        <row r="10863">
          <cell r="A10863" t="str">
            <v>33571JAPANH</v>
          </cell>
          <cell r="B10863">
            <v>33571</v>
          </cell>
          <cell r="C10863" t="str">
            <v>JAPANH</v>
          </cell>
          <cell r="D10863">
            <v>5.6991870000000002</v>
          </cell>
          <cell r="E10863">
            <v>5.6991870000000002</v>
          </cell>
        </row>
        <row r="10864">
          <cell r="A10864" t="str">
            <v>33571C2</v>
          </cell>
          <cell r="B10864">
            <v>33571</v>
          </cell>
          <cell r="C10864" t="str">
            <v>C2</v>
          </cell>
          <cell r="D10864">
            <v>4.0700500000000002</v>
          </cell>
          <cell r="E10864">
            <v>4.0300500000000001</v>
          </cell>
        </row>
        <row r="10865">
          <cell r="A10865" t="str">
            <v>33571CORE</v>
          </cell>
          <cell r="B10865">
            <v>33571</v>
          </cell>
          <cell r="C10865" t="str">
            <v>CORE</v>
          </cell>
          <cell r="D10865">
            <v>3.1488100000000001</v>
          </cell>
          <cell r="E10865">
            <v>3.1088100000000001</v>
          </cell>
        </row>
        <row r="10866">
          <cell r="A10866" t="str">
            <v>33571FV</v>
          </cell>
          <cell r="B10866">
            <v>33571</v>
          </cell>
          <cell r="C10866" t="str">
            <v>FV</v>
          </cell>
          <cell r="D10866">
            <v>4.8914999999999997</v>
          </cell>
          <cell r="E10866">
            <v>4.8289999999999997</v>
          </cell>
        </row>
        <row r="10867">
          <cell r="A10867" t="str">
            <v>33571GROW</v>
          </cell>
          <cell r="B10867">
            <v>33571</v>
          </cell>
          <cell r="C10867" t="str">
            <v>GROW</v>
          </cell>
          <cell r="D10867">
            <v>2.0695199999999998</v>
          </cell>
          <cell r="E10867">
            <v>2.0295200000000002</v>
          </cell>
        </row>
        <row r="10868">
          <cell r="A10868" t="str">
            <v>33571SECT</v>
          </cell>
          <cell r="B10868">
            <v>33571</v>
          </cell>
          <cell r="C10868" t="str">
            <v>SECT</v>
          </cell>
          <cell r="D10868">
            <v>3.2261000000000002</v>
          </cell>
          <cell r="E10868">
            <v>3.1861000000000002</v>
          </cell>
        </row>
        <row r="10869">
          <cell r="A10869" t="str">
            <v>33571TFC</v>
          </cell>
          <cell r="B10869">
            <v>33571</v>
          </cell>
          <cell r="C10869" t="str">
            <v>TFC</v>
          </cell>
          <cell r="D10869">
            <v>3.1602399999999999</v>
          </cell>
          <cell r="E10869">
            <v>3.1202399999999999</v>
          </cell>
        </row>
        <row r="10870">
          <cell r="A10870" t="str">
            <v>33571TIUS</v>
          </cell>
          <cell r="B10870">
            <v>33571</v>
          </cell>
          <cell r="C10870" t="str">
            <v>TIUS</v>
          </cell>
          <cell r="D10870">
            <v>3.9986199999999998</v>
          </cell>
          <cell r="E10870">
            <v>3.95695</v>
          </cell>
        </row>
        <row r="10871">
          <cell r="A10871" t="str">
            <v>33571RUS1000V</v>
          </cell>
          <cell r="B10871">
            <v>33571</v>
          </cell>
          <cell r="C10871" t="str">
            <v>RUS1000V</v>
          </cell>
          <cell r="D10871">
            <v>5.0650000000000004</v>
          </cell>
          <cell r="E10871">
            <v>5.0650000000000004</v>
          </cell>
        </row>
        <row r="10872">
          <cell r="A10872" t="str">
            <v>33571VAF</v>
          </cell>
          <cell r="B10872">
            <v>33571</v>
          </cell>
          <cell r="C10872" t="str">
            <v>VAF</v>
          </cell>
          <cell r="D10872">
            <v>4.5834140000000003</v>
          </cell>
          <cell r="E10872">
            <v>4.5325800000000003</v>
          </cell>
        </row>
        <row r="10873">
          <cell r="A10873" t="str">
            <v>33571CHIC</v>
          </cell>
          <cell r="B10873">
            <v>33571</v>
          </cell>
          <cell r="C10873" t="str">
            <v>CHIC</v>
          </cell>
          <cell r="D10873">
            <v>3.4537300000000002</v>
          </cell>
          <cell r="E10873">
            <v>3.3962300000000001</v>
          </cell>
        </row>
        <row r="10874">
          <cell r="A10874" t="str">
            <v>33571EAFELOC</v>
          </cell>
          <cell r="B10874">
            <v>33571</v>
          </cell>
          <cell r="C10874" t="str">
            <v>EAFELOC</v>
          </cell>
          <cell r="D10874">
            <v>3.77</v>
          </cell>
          <cell r="E10874">
            <v>3.77</v>
          </cell>
        </row>
        <row r="10875">
          <cell r="A10875" t="str">
            <v>33571EMF</v>
          </cell>
          <cell r="B10875">
            <v>33571</v>
          </cell>
          <cell r="C10875" t="str">
            <v>EMF</v>
          </cell>
          <cell r="D10875">
            <v>-2.41256</v>
          </cell>
          <cell r="E10875">
            <v>-2.5125600000000001</v>
          </cell>
        </row>
        <row r="10876">
          <cell r="A10876" t="str">
            <v>33571EAFEXJPUS</v>
          </cell>
          <cell r="B10876">
            <v>33571</v>
          </cell>
          <cell r="C10876" t="str">
            <v>EAFEXJPUS</v>
          </cell>
          <cell r="D10876">
            <v>0.73</v>
          </cell>
          <cell r="E10876">
            <v>0.73</v>
          </cell>
        </row>
        <row r="10877">
          <cell r="A10877" t="str">
            <v>33571ERISA</v>
          </cell>
          <cell r="B10877">
            <v>33571</v>
          </cell>
          <cell r="C10877" t="str">
            <v>ERISA</v>
          </cell>
          <cell r="D10877">
            <v>1.124363</v>
          </cell>
          <cell r="E10877">
            <v>1.124363</v>
          </cell>
        </row>
        <row r="10878">
          <cell r="A10878" t="str">
            <v>33571RUS1000G</v>
          </cell>
          <cell r="B10878">
            <v>33571</v>
          </cell>
          <cell r="C10878" t="str">
            <v>RUS1000G</v>
          </cell>
          <cell r="D10878">
            <v>3.887</v>
          </cell>
          <cell r="E10878">
            <v>3.887</v>
          </cell>
        </row>
        <row r="10879">
          <cell r="A10879" t="str">
            <v>33571ISF</v>
          </cell>
          <cell r="B10879">
            <v>33571</v>
          </cell>
          <cell r="C10879" t="str">
            <v>ISF</v>
          </cell>
          <cell r="D10879">
            <v>1.8919699999999999</v>
          </cell>
          <cell r="E10879">
            <v>1.83447</v>
          </cell>
        </row>
        <row r="10880">
          <cell r="A10880" t="str">
            <v>33571JSF</v>
          </cell>
          <cell r="B10880">
            <v>33571</v>
          </cell>
          <cell r="C10880" t="str">
            <v>JSF</v>
          </cell>
          <cell r="D10880">
            <v>4.7314100000000003</v>
          </cell>
          <cell r="E10880">
            <v>4.6739100000000002</v>
          </cell>
        </row>
        <row r="10881">
          <cell r="A10881" t="str">
            <v>33571SCAP</v>
          </cell>
          <cell r="B10881">
            <v>33571</v>
          </cell>
          <cell r="C10881" t="str">
            <v>SCAP</v>
          </cell>
          <cell r="D10881">
            <v>1.0381100000000001</v>
          </cell>
          <cell r="E10881">
            <v>0.97560999999999998</v>
          </cell>
        </row>
        <row r="10882">
          <cell r="A10882" t="str">
            <v>33571USACT</v>
          </cell>
          <cell r="B10882">
            <v>33571</v>
          </cell>
          <cell r="C10882" t="str">
            <v>USACT</v>
          </cell>
          <cell r="D10882">
            <v>4.47</v>
          </cell>
          <cell r="E10882">
            <v>4.4800000000000004</v>
          </cell>
        </row>
        <row r="10883">
          <cell r="A10883" t="str">
            <v>33571WORLDUS</v>
          </cell>
          <cell r="B10883">
            <v>33571</v>
          </cell>
          <cell r="C10883" t="str">
            <v>WORLDUS</v>
          </cell>
          <cell r="D10883">
            <v>3.45</v>
          </cell>
          <cell r="E10883">
            <v>3.45</v>
          </cell>
        </row>
        <row r="10884">
          <cell r="A10884" t="str">
            <v>33571DBF</v>
          </cell>
          <cell r="B10884">
            <v>33571</v>
          </cell>
          <cell r="C10884" t="str">
            <v>DBF</v>
          </cell>
          <cell r="D10884">
            <v>1.511984</v>
          </cell>
          <cell r="E10884">
            <v>1.49115</v>
          </cell>
        </row>
        <row r="10885">
          <cell r="A10885" t="str">
            <v>33571STIF</v>
          </cell>
          <cell r="B10885">
            <v>33571</v>
          </cell>
          <cell r="C10885" t="str">
            <v>STIF</v>
          </cell>
          <cell r="D10885">
            <v>0.95541399999999999</v>
          </cell>
          <cell r="E10885">
            <v>0.93457999999999997</v>
          </cell>
        </row>
        <row r="10886">
          <cell r="A10886" t="str">
            <v>33571GHE</v>
          </cell>
          <cell r="B10886">
            <v>33571</v>
          </cell>
          <cell r="C10886" t="str">
            <v>GHE</v>
          </cell>
          <cell r="D10886">
            <v>-0.22725999999999999</v>
          </cell>
          <cell r="E10886">
            <v>-0.28143000000000001</v>
          </cell>
        </row>
        <row r="10887">
          <cell r="A10887" t="str">
            <v>33571CHIBF</v>
          </cell>
          <cell r="B10887">
            <v>33571</v>
          </cell>
          <cell r="C10887" t="str">
            <v>CHIBF</v>
          </cell>
          <cell r="D10887">
            <v>4.2538</v>
          </cell>
          <cell r="E10887">
            <v>4.2205000000000004</v>
          </cell>
        </row>
        <row r="10888">
          <cell r="A10888" t="str">
            <v>33571ECDF</v>
          </cell>
          <cell r="B10888">
            <v>33571</v>
          </cell>
          <cell r="C10888" t="str">
            <v>ECDF</v>
          </cell>
          <cell r="D10888">
            <v>5.0062069999999999</v>
          </cell>
          <cell r="E10888">
            <v>4.9645400000000004</v>
          </cell>
        </row>
        <row r="10889">
          <cell r="A10889" t="str">
            <v>33571EAFEXJPLOC</v>
          </cell>
          <cell r="B10889">
            <v>33571</v>
          </cell>
          <cell r="C10889" t="str">
            <v>EAFEXJPLOC</v>
          </cell>
          <cell r="D10889">
            <v>2.85</v>
          </cell>
          <cell r="E10889">
            <v>2.85</v>
          </cell>
        </row>
        <row r="10890">
          <cell r="A10890" t="str">
            <v>33571IBF</v>
          </cell>
          <cell r="B10890">
            <v>33571</v>
          </cell>
          <cell r="C10890" t="str">
            <v>IBF</v>
          </cell>
          <cell r="D10890">
            <v>2.8541500000000002</v>
          </cell>
          <cell r="E10890">
            <v>2.8207499999999999</v>
          </cell>
        </row>
        <row r="10891">
          <cell r="A10891" t="str">
            <v>33571JAPANUS</v>
          </cell>
          <cell r="B10891">
            <v>33571</v>
          </cell>
          <cell r="C10891" t="str">
            <v>JAPANUS</v>
          </cell>
          <cell r="D10891">
            <v>5.92</v>
          </cell>
          <cell r="E10891">
            <v>5.92</v>
          </cell>
        </row>
        <row r="10892">
          <cell r="A10892" t="str">
            <v>33571JAPANLOC</v>
          </cell>
          <cell r="B10892">
            <v>33571</v>
          </cell>
          <cell r="C10892" t="str">
            <v>JAPANLOC</v>
          </cell>
          <cell r="D10892">
            <v>5.18</v>
          </cell>
          <cell r="E10892">
            <v>5.18</v>
          </cell>
        </row>
        <row r="10893">
          <cell r="A10893" t="str">
            <v>33571EAFELITE</v>
          </cell>
          <cell r="B10893">
            <v>33571</v>
          </cell>
          <cell r="C10893" t="str">
            <v>EAFELITE</v>
          </cell>
          <cell r="D10893">
            <v>2.1946210000000002</v>
          </cell>
          <cell r="E10893">
            <v>2.1946210000000002</v>
          </cell>
        </row>
        <row r="10894">
          <cell r="A10894" t="str">
            <v>33571RUS1000</v>
          </cell>
          <cell r="B10894">
            <v>33571</v>
          </cell>
          <cell r="C10894" t="str">
            <v>RUS1000</v>
          </cell>
          <cell r="D10894">
            <v>4.46</v>
          </cell>
          <cell r="E10894">
            <v>4.46</v>
          </cell>
        </row>
        <row r="10895">
          <cell r="A10895" t="str">
            <v>33571RUS2000</v>
          </cell>
          <cell r="B10895">
            <v>33571</v>
          </cell>
          <cell r="C10895" t="str">
            <v>RUS2000</v>
          </cell>
          <cell r="D10895">
            <v>4.2009999999999996</v>
          </cell>
          <cell r="E10895">
            <v>4.2009999999999996</v>
          </cell>
        </row>
        <row r="10896">
          <cell r="A10896" t="str">
            <v>33571COREAPP</v>
          </cell>
          <cell r="B10896">
            <v>33571</v>
          </cell>
          <cell r="C10896" t="str">
            <v>COREAPP</v>
          </cell>
          <cell r="D10896">
            <v>3.1488100000000001</v>
          </cell>
          <cell r="E10896">
            <v>3.1088100000000001</v>
          </cell>
        </row>
        <row r="10897">
          <cell r="A10897" t="str">
            <v>33571RUS2500</v>
          </cell>
          <cell r="B10897">
            <v>33571</v>
          </cell>
          <cell r="C10897" t="str">
            <v>RUS2500</v>
          </cell>
          <cell r="D10897">
            <v>4.2709999999999999</v>
          </cell>
          <cell r="E10897">
            <v>4.2709999999999999</v>
          </cell>
        </row>
        <row r="10898">
          <cell r="A10898" t="str">
            <v>33571RUS3000</v>
          </cell>
          <cell r="B10898">
            <v>33571</v>
          </cell>
          <cell r="C10898" t="str">
            <v>RUS3000</v>
          </cell>
          <cell r="D10898">
            <v>4.4349999999999996</v>
          </cell>
          <cell r="E10898">
            <v>4.4349999999999996</v>
          </cell>
        </row>
        <row r="10899">
          <cell r="A10899" t="str">
            <v>33571IFC</v>
          </cell>
          <cell r="B10899">
            <v>33571</v>
          </cell>
          <cell r="C10899" t="str">
            <v>IFC</v>
          </cell>
          <cell r="D10899">
            <v>-0.49991999999999998</v>
          </cell>
          <cell r="E10899">
            <v>-0.49991999999999998</v>
          </cell>
        </row>
        <row r="10900">
          <cell r="A10900" t="str">
            <v>33571SAL3MOTB</v>
          </cell>
          <cell r="B10900">
            <v>33571</v>
          </cell>
          <cell r="C10900" t="str">
            <v>SAL3MOTB</v>
          </cell>
          <cell r="D10900">
            <v>0.44319999999999998</v>
          </cell>
          <cell r="E10900">
            <v>0.44319999999999998</v>
          </cell>
        </row>
        <row r="10901">
          <cell r="A10901" t="str">
            <v>33571SP500</v>
          </cell>
          <cell r="B10901">
            <v>33571</v>
          </cell>
          <cell r="C10901" t="str">
            <v>SP500</v>
          </cell>
          <cell r="D10901">
            <v>4.3899999999999997</v>
          </cell>
          <cell r="E10901">
            <v>4.3899999999999997</v>
          </cell>
        </row>
        <row r="10902">
          <cell r="A10902" t="str">
            <v>33571LEHGVBD</v>
          </cell>
          <cell r="B10902">
            <v>33571</v>
          </cell>
          <cell r="C10902" t="str">
            <v>LEHGVBD</v>
          </cell>
          <cell r="D10902">
            <v>1.55874</v>
          </cell>
          <cell r="E10902">
            <v>1.55874</v>
          </cell>
        </row>
        <row r="10903">
          <cell r="A10903" t="str">
            <v>33571JPNUSGVT</v>
          </cell>
          <cell r="B10903">
            <v>33571</v>
          </cell>
          <cell r="C10903" t="str">
            <v>JPNUSGVT</v>
          </cell>
          <cell r="D10903">
            <v>0.88</v>
          </cell>
          <cell r="E10903">
            <v>0.88</v>
          </cell>
        </row>
        <row r="10904">
          <cell r="A10904" t="str">
            <v>33571JPEMBD</v>
          </cell>
          <cell r="B10904">
            <v>33571</v>
          </cell>
          <cell r="C10904" t="str">
            <v>JPEMBD</v>
          </cell>
          <cell r="D10904">
            <v>2.91</v>
          </cell>
          <cell r="E10904">
            <v>2.91</v>
          </cell>
        </row>
        <row r="10905">
          <cell r="A10905" t="str">
            <v>33571JPNUSGVTH</v>
          </cell>
          <cell r="B10905">
            <v>33571</v>
          </cell>
          <cell r="C10905" t="str">
            <v>JPNUSGVTH</v>
          </cell>
          <cell r="D10905">
            <v>2.21</v>
          </cell>
          <cell r="E10905">
            <v>2.21</v>
          </cell>
        </row>
        <row r="10906">
          <cell r="A10906" t="str">
            <v>33571WIL5000</v>
          </cell>
          <cell r="B10906">
            <v>33571</v>
          </cell>
          <cell r="C10906" t="str">
            <v>WIL5000</v>
          </cell>
          <cell r="D10906">
            <v>4.2370000000000001</v>
          </cell>
          <cell r="E10906">
            <v>4.2370000000000001</v>
          </cell>
        </row>
        <row r="10907">
          <cell r="A10907" t="str">
            <v>33571STANFORD</v>
          </cell>
          <cell r="B10907">
            <v>33571</v>
          </cell>
          <cell r="C10907" t="str">
            <v>STANFORD</v>
          </cell>
          <cell r="D10907">
            <v>1.4696</v>
          </cell>
          <cell r="E10907">
            <v>1.4696</v>
          </cell>
        </row>
        <row r="10908">
          <cell r="A10908" t="str">
            <v>33571COMMON</v>
          </cell>
          <cell r="B10908">
            <v>33571</v>
          </cell>
          <cell r="C10908" t="str">
            <v>COMMON</v>
          </cell>
          <cell r="D10908">
            <v>1.2</v>
          </cell>
          <cell r="E10908">
            <v>1.2</v>
          </cell>
        </row>
        <row r="10909">
          <cell r="A10909" t="str">
            <v>33571INTACT</v>
          </cell>
          <cell r="B10909">
            <v>33571</v>
          </cell>
          <cell r="C10909" t="str">
            <v>INTACT</v>
          </cell>
          <cell r="D10909">
            <v>0.9</v>
          </cell>
          <cell r="E10909">
            <v>0.84</v>
          </cell>
        </row>
        <row r="10910">
          <cell r="A10910" t="str">
            <v>33571INTACTH</v>
          </cell>
          <cell r="B10910">
            <v>33571</v>
          </cell>
          <cell r="C10910" t="str">
            <v>INTACTH</v>
          </cell>
          <cell r="D10910">
            <v>1.08</v>
          </cell>
          <cell r="E10910">
            <v>1.02</v>
          </cell>
        </row>
        <row r="10911">
          <cell r="A10911" t="str">
            <v>33571IMF</v>
          </cell>
          <cell r="B10911">
            <v>33571</v>
          </cell>
          <cell r="C10911" t="str">
            <v>IMF</v>
          </cell>
          <cell r="D10911">
            <v>2.2200000000000002</v>
          </cell>
          <cell r="E10911">
            <v>2.2200000000000002</v>
          </cell>
        </row>
        <row r="10912">
          <cell r="A10912" t="str">
            <v>335711_600</v>
          </cell>
          <cell r="B10912">
            <v>33571</v>
          </cell>
          <cell r="C10912" t="str">
            <v>1_600</v>
          </cell>
          <cell r="D10912">
            <v>4.3099999999999996</v>
          </cell>
          <cell r="E10912">
            <v>4.3099999999999996</v>
          </cell>
        </row>
        <row r="10913">
          <cell r="A10913" t="str">
            <v>33571601_1200</v>
          </cell>
          <cell r="B10913">
            <v>33571</v>
          </cell>
          <cell r="C10913" t="str">
            <v>601_1200</v>
          </cell>
          <cell r="D10913">
            <v>4.8600000000000003</v>
          </cell>
          <cell r="E10913">
            <v>4.8600000000000003</v>
          </cell>
        </row>
        <row r="10914">
          <cell r="A10914" t="str">
            <v>33571EAFELITEX</v>
          </cell>
          <cell r="B10914">
            <v>33571</v>
          </cell>
          <cell r="C10914" t="str">
            <v>EAFELITEX</v>
          </cell>
          <cell r="D10914">
            <v>1.86</v>
          </cell>
          <cell r="E10914">
            <v>1.86</v>
          </cell>
        </row>
        <row r="10915">
          <cell r="A10915" t="str">
            <v>33571EAFELITEH</v>
          </cell>
          <cell r="B10915">
            <v>33571</v>
          </cell>
          <cell r="C10915" t="str">
            <v>EAFELITEH</v>
          </cell>
          <cell r="D10915">
            <v>3.5950000000000002</v>
          </cell>
          <cell r="E10915">
            <v>3.5950000000000002</v>
          </cell>
        </row>
        <row r="10916">
          <cell r="A10916" t="str">
            <v>33571JPGGB</v>
          </cell>
          <cell r="B10916">
            <v>33571</v>
          </cell>
          <cell r="C10916" t="str">
            <v>JPGGB</v>
          </cell>
          <cell r="D10916">
            <v>1.1200000000000001</v>
          </cell>
          <cell r="E10916">
            <v>1.1200000000000001</v>
          </cell>
        </row>
        <row r="10917">
          <cell r="A10917" t="str">
            <v>33571SALWORLD</v>
          </cell>
          <cell r="B10917">
            <v>33571</v>
          </cell>
          <cell r="C10917" t="str">
            <v>SALWORLD</v>
          </cell>
          <cell r="D10917">
            <v>1.8</v>
          </cell>
          <cell r="E10917">
            <v>1.8</v>
          </cell>
        </row>
        <row r="10918">
          <cell r="A10918" t="str">
            <v>33571EAFEUS</v>
          </cell>
          <cell r="B10918">
            <v>33571</v>
          </cell>
          <cell r="C10918" t="str">
            <v>EAFEUS</v>
          </cell>
          <cell r="D10918">
            <v>2.78</v>
          </cell>
          <cell r="E10918">
            <v>2.78</v>
          </cell>
        </row>
        <row r="10919">
          <cell r="A10919" t="str">
            <v>33571LEHAGBD</v>
          </cell>
          <cell r="B10919">
            <v>33571</v>
          </cell>
          <cell r="C10919" t="str">
            <v>LEHAGBD</v>
          </cell>
          <cell r="D10919">
            <v>1.5</v>
          </cell>
          <cell r="E10919">
            <v>1.5</v>
          </cell>
        </row>
        <row r="10920">
          <cell r="A10920" t="str">
            <v>33571LEHGVCRP</v>
          </cell>
          <cell r="B10920">
            <v>33571</v>
          </cell>
          <cell r="C10920" t="str">
            <v>LEHGVCRP</v>
          </cell>
          <cell r="D10920">
            <v>1.65</v>
          </cell>
          <cell r="E10920">
            <v>1.65</v>
          </cell>
        </row>
        <row r="10921">
          <cell r="A10921" t="str">
            <v>33571UKEQUS</v>
          </cell>
          <cell r="B10921">
            <v>33571</v>
          </cell>
          <cell r="C10921" t="str">
            <v>UKEQUS</v>
          </cell>
          <cell r="D10921">
            <v>1.7050000000000001</v>
          </cell>
          <cell r="E10921">
            <v>1.68</v>
          </cell>
        </row>
        <row r="10922">
          <cell r="A10922" t="str">
            <v>33571UKEQLOC</v>
          </cell>
          <cell r="B10922">
            <v>33571</v>
          </cell>
          <cell r="C10922" t="str">
            <v>UKEQLOC</v>
          </cell>
          <cell r="D10922">
            <v>4.9249999999999998</v>
          </cell>
          <cell r="E10922">
            <v>4.9000000000000004</v>
          </cell>
        </row>
        <row r="10923">
          <cell r="A10923" t="str">
            <v>33571FTASUS</v>
          </cell>
          <cell r="B10923">
            <v>33571</v>
          </cell>
          <cell r="C10923" t="str">
            <v>FTASUS</v>
          </cell>
          <cell r="D10923">
            <v>0.23</v>
          </cell>
          <cell r="E10923">
            <v>0.23</v>
          </cell>
        </row>
        <row r="10924">
          <cell r="A10924" t="str">
            <v>33571FTASLOC</v>
          </cell>
          <cell r="B10924">
            <v>33571</v>
          </cell>
          <cell r="C10924" t="str">
            <v>FTASLOC</v>
          </cell>
          <cell r="D10924">
            <v>3.4</v>
          </cell>
          <cell r="E10924">
            <v>3.4</v>
          </cell>
        </row>
        <row r="10925">
          <cell r="A10925" t="str">
            <v>33571EAFEH</v>
          </cell>
          <cell r="B10925">
            <v>33571</v>
          </cell>
          <cell r="C10925" t="str">
            <v>EAFEH</v>
          </cell>
          <cell r="D10925">
            <v>4.0617938000000002</v>
          </cell>
          <cell r="E10925">
            <v>4.0617938000000002</v>
          </cell>
        </row>
        <row r="10926">
          <cell r="A10926" t="str">
            <v>335711_1800</v>
          </cell>
          <cell r="B10926">
            <v>33571</v>
          </cell>
          <cell r="C10926" t="str">
            <v>1_1800</v>
          </cell>
          <cell r="D10926">
            <v>4.3866100000000001</v>
          </cell>
          <cell r="E10926">
            <v>4.3866100000000001</v>
          </cell>
        </row>
        <row r="10927">
          <cell r="A10927" t="str">
            <v>33571601_1800</v>
          </cell>
          <cell r="B10927">
            <v>33571</v>
          </cell>
          <cell r="C10927" t="str">
            <v>601_1800</v>
          </cell>
          <cell r="D10927">
            <v>4.806</v>
          </cell>
          <cell r="E10927">
            <v>4.806</v>
          </cell>
        </row>
        <row r="10928">
          <cell r="A10928" t="str">
            <v>33571SALBROAD</v>
          </cell>
          <cell r="B10928">
            <v>33571</v>
          </cell>
          <cell r="C10928" t="str">
            <v>SALBROAD</v>
          </cell>
          <cell r="D10928">
            <v>1.5573300000000001</v>
          </cell>
          <cell r="E10928">
            <v>1.5573300000000001</v>
          </cell>
        </row>
        <row r="10929">
          <cell r="A10929" t="str">
            <v>33571SALWRLDGVT</v>
          </cell>
          <cell r="B10929">
            <v>33571</v>
          </cell>
          <cell r="C10929" t="str">
            <v>SALWRLDGVT</v>
          </cell>
          <cell r="D10929">
            <v>1.1311599999999999</v>
          </cell>
          <cell r="E10929">
            <v>1.1311599999999999</v>
          </cell>
        </row>
        <row r="10930">
          <cell r="A10930" t="str">
            <v>33571CANADA</v>
          </cell>
          <cell r="B10930">
            <v>33571</v>
          </cell>
          <cell r="C10930" t="str">
            <v>CANADA</v>
          </cell>
          <cell r="D10930">
            <v>3.7183000000000002</v>
          </cell>
          <cell r="E10930">
            <v>3.7183000000000002</v>
          </cell>
        </row>
        <row r="10931">
          <cell r="A10931" t="str">
            <v>33571FOREIGN-III</v>
          </cell>
          <cell r="B10931">
            <v>33571</v>
          </cell>
          <cell r="C10931" t="str">
            <v>FOREIGN-III</v>
          </cell>
          <cell r="D10931">
            <v>1.01</v>
          </cell>
          <cell r="E10931">
            <v>0.94</v>
          </cell>
        </row>
        <row r="10932">
          <cell r="A10932" t="str">
            <v>33571GMOWL</v>
          </cell>
          <cell r="B10932">
            <v>33571</v>
          </cell>
          <cell r="C10932" t="str">
            <v>GMOWL</v>
          </cell>
          <cell r="D10932">
            <v>3.2225999999999999</v>
          </cell>
          <cell r="E10932">
            <v>3.2225999999999999</v>
          </cell>
        </row>
        <row r="10933">
          <cell r="A10933" t="str">
            <v>33571EAFEEXT</v>
          </cell>
          <cell r="B10933">
            <v>33571</v>
          </cell>
          <cell r="C10933" t="str">
            <v>EAFEEXT</v>
          </cell>
          <cell r="D10933">
            <v>2.4342999999999999</v>
          </cell>
          <cell r="E10933">
            <v>2.4342999999999999</v>
          </cell>
        </row>
        <row r="10934">
          <cell r="A10934" t="str">
            <v>33571GMOWLE</v>
          </cell>
          <cell r="B10934">
            <v>33571</v>
          </cell>
          <cell r="C10934" t="str">
            <v>GMOWLE</v>
          </cell>
          <cell r="D10934">
            <v>2.9649000000000001</v>
          </cell>
          <cell r="E10934">
            <v>2.9649000000000001</v>
          </cell>
        </row>
        <row r="10935">
          <cell r="A10935" t="str">
            <v>33571GMOWE</v>
          </cell>
          <cell r="B10935">
            <v>33571</v>
          </cell>
          <cell r="C10935" t="str">
            <v>GMOWE</v>
          </cell>
          <cell r="D10935">
            <v>3.2134</v>
          </cell>
          <cell r="E10935">
            <v>3.2134</v>
          </cell>
        </row>
        <row r="10936">
          <cell r="A10936" t="str">
            <v>33571FOREIGN-I</v>
          </cell>
          <cell r="B10936">
            <v>33571</v>
          </cell>
          <cell r="C10936" t="str">
            <v>FOREIGN-I</v>
          </cell>
          <cell r="D10936">
            <v>1.01</v>
          </cell>
          <cell r="E10936">
            <v>0.94016</v>
          </cell>
        </row>
        <row r="10937">
          <cell r="A10937" t="str">
            <v>33571FOREIGN-II</v>
          </cell>
          <cell r="B10937">
            <v>33571</v>
          </cell>
          <cell r="C10937" t="str">
            <v>FOREIGN-II</v>
          </cell>
          <cell r="D10937">
            <v>1.01</v>
          </cell>
          <cell r="E10937">
            <v>0.94016</v>
          </cell>
        </row>
        <row r="10938">
          <cell r="A10938" t="str">
            <v>33571GTEGDP</v>
          </cell>
          <cell r="B10938">
            <v>33571</v>
          </cell>
          <cell r="C10938" t="str">
            <v>GTEGDP</v>
          </cell>
          <cell r="D10938">
            <v>2.1379600000000001</v>
          </cell>
          <cell r="E10938">
            <v>2.1379600000000001</v>
          </cell>
        </row>
        <row r="10939">
          <cell r="A10939" t="str">
            <v>33571GDPEAFE</v>
          </cell>
          <cell r="B10939">
            <v>33571</v>
          </cell>
          <cell r="C10939" t="str">
            <v>GDPEAFE</v>
          </cell>
          <cell r="D10939">
            <v>2.1073</v>
          </cell>
          <cell r="E10939">
            <v>2.1073</v>
          </cell>
        </row>
        <row r="10940">
          <cell r="A10940" t="str">
            <v>33571RUS2000V</v>
          </cell>
          <cell r="B10940">
            <v>33571</v>
          </cell>
          <cell r="C10940" t="str">
            <v>RUS2000V</v>
          </cell>
          <cell r="D10940">
            <v>4.2709999999999999</v>
          </cell>
          <cell r="E10940">
            <v>4.2709999999999999</v>
          </cell>
        </row>
        <row r="10941">
          <cell r="A10941" t="str">
            <v>33571MALAYSIA</v>
          </cell>
          <cell r="B10941">
            <v>33571</v>
          </cell>
          <cell r="C10941" t="str">
            <v>MALAYSIA</v>
          </cell>
          <cell r="D10941">
            <v>0.23076338099999999</v>
          </cell>
          <cell r="E10941">
            <v>0.23076338099999999</v>
          </cell>
        </row>
        <row r="10942">
          <cell r="A10942" t="str">
            <v>33571EAFEXJPXMAL</v>
          </cell>
          <cell r="B10942">
            <v>33571</v>
          </cell>
          <cell r="C10942" t="str">
            <v>EAFEXJPXMAL</v>
          </cell>
          <cell r="D10942">
            <v>0.749</v>
          </cell>
          <cell r="E10942">
            <v>0.749</v>
          </cell>
        </row>
        <row r="10943">
          <cell r="A10943" t="str">
            <v>33571SALEMIXUS</v>
          </cell>
          <cell r="B10943">
            <v>33571</v>
          </cell>
          <cell r="C10943" t="str">
            <v>SALEMIXUS</v>
          </cell>
          <cell r="D10943">
            <v>1.0561</v>
          </cell>
          <cell r="E10943">
            <v>1.0561</v>
          </cell>
        </row>
        <row r="10944">
          <cell r="A10944" t="str">
            <v>33571RUS2500V</v>
          </cell>
          <cell r="B10944">
            <v>33571</v>
          </cell>
          <cell r="C10944" t="str">
            <v>RUS2500V</v>
          </cell>
          <cell r="D10944">
            <v>4.47</v>
          </cell>
          <cell r="E10944">
            <v>4.47</v>
          </cell>
        </row>
        <row r="10945">
          <cell r="A10945" t="str">
            <v>33571RUS2500G</v>
          </cell>
          <cell r="B10945">
            <v>33571</v>
          </cell>
          <cell r="C10945" t="str">
            <v>RUS2500G</v>
          </cell>
          <cell r="D10945">
            <v>4.09</v>
          </cell>
          <cell r="E10945">
            <v>4.09</v>
          </cell>
        </row>
        <row r="10946">
          <cell r="A10946" t="str">
            <v>33602EAFEXJPH</v>
          </cell>
          <cell r="B10946">
            <v>33602</v>
          </cell>
          <cell r="C10946" t="str">
            <v>EAFEXJPH</v>
          </cell>
          <cell r="D10946">
            <v>2.2482820000000001</v>
          </cell>
          <cell r="E10946">
            <v>2.2482820000000001</v>
          </cell>
        </row>
        <row r="10947">
          <cell r="A10947" t="str">
            <v>33602JAPANH</v>
          </cell>
          <cell r="B10947">
            <v>33602</v>
          </cell>
          <cell r="C10947" t="str">
            <v>JAPANH</v>
          </cell>
          <cell r="D10947">
            <v>7.1658280000000003</v>
          </cell>
          <cell r="E10947">
            <v>7.1658280000000003</v>
          </cell>
        </row>
        <row r="10948">
          <cell r="A10948" t="str">
            <v>33602C2</v>
          </cell>
          <cell r="B10948">
            <v>33602</v>
          </cell>
          <cell r="C10948" t="str">
            <v>C2</v>
          </cell>
          <cell r="D10948">
            <v>2.1848200000000002</v>
          </cell>
          <cell r="E10948">
            <v>2.1448200000000002</v>
          </cell>
        </row>
        <row r="10949">
          <cell r="A10949" t="str">
            <v>33602CORE</v>
          </cell>
          <cell r="B10949">
            <v>33602</v>
          </cell>
          <cell r="C10949" t="str">
            <v>CORE</v>
          </cell>
          <cell r="D10949">
            <v>2.7953999999999999</v>
          </cell>
          <cell r="E10949">
            <v>2.7553999999999998</v>
          </cell>
        </row>
        <row r="10950">
          <cell r="A10950" t="str">
            <v>33602FV</v>
          </cell>
          <cell r="B10950">
            <v>33602</v>
          </cell>
          <cell r="C10950" t="str">
            <v>FV</v>
          </cell>
          <cell r="D10950">
            <v>1.0495000000000001</v>
          </cell>
          <cell r="E10950">
            <v>0.98699999999999999</v>
          </cell>
        </row>
        <row r="10951">
          <cell r="A10951" t="str">
            <v>33602GROW</v>
          </cell>
          <cell r="B10951">
            <v>33602</v>
          </cell>
          <cell r="C10951" t="str">
            <v>GROW</v>
          </cell>
          <cell r="D10951">
            <v>1.6390400000000001</v>
          </cell>
          <cell r="E10951">
            <v>1.59904</v>
          </cell>
        </row>
        <row r="10952">
          <cell r="A10952" t="str">
            <v>33602SECT</v>
          </cell>
          <cell r="B10952">
            <v>33602</v>
          </cell>
          <cell r="C10952" t="str">
            <v>SECT</v>
          </cell>
          <cell r="D10952">
            <v>2.6543000000000001</v>
          </cell>
          <cell r="E10952">
            <v>2.6143000000000001</v>
          </cell>
        </row>
        <row r="10953">
          <cell r="A10953" t="str">
            <v>33602TFC</v>
          </cell>
          <cell r="B10953">
            <v>33602</v>
          </cell>
          <cell r="C10953" t="str">
            <v>TFC</v>
          </cell>
          <cell r="D10953">
            <v>2.7345000000000002</v>
          </cell>
          <cell r="E10953">
            <v>2.6945000000000001</v>
          </cell>
        </row>
        <row r="10954">
          <cell r="A10954" t="str">
            <v>33602TIUS</v>
          </cell>
          <cell r="B10954">
            <v>33602</v>
          </cell>
          <cell r="C10954" t="str">
            <v>TIUS</v>
          </cell>
          <cell r="D10954">
            <v>4.4598500000000003</v>
          </cell>
          <cell r="E10954">
            <v>4.4181800000000004</v>
          </cell>
        </row>
        <row r="10955">
          <cell r="A10955" t="str">
            <v>33602USACT</v>
          </cell>
          <cell r="B10955">
            <v>33602</v>
          </cell>
          <cell r="C10955" t="str">
            <v>USACT</v>
          </cell>
          <cell r="D10955">
            <v>0.82</v>
          </cell>
          <cell r="E10955">
            <v>0.81</v>
          </cell>
        </row>
        <row r="10956">
          <cell r="A10956" t="str">
            <v>33602VAF</v>
          </cell>
          <cell r="B10956">
            <v>33602</v>
          </cell>
          <cell r="C10956" t="str">
            <v>VAF</v>
          </cell>
          <cell r="D10956">
            <v>1.8309040000000001</v>
          </cell>
          <cell r="E10956">
            <v>1.78007</v>
          </cell>
        </row>
        <row r="10957">
          <cell r="A10957" t="str">
            <v>33602CHIC</v>
          </cell>
          <cell r="B10957">
            <v>33602</v>
          </cell>
          <cell r="C10957" t="str">
            <v>CHIC</v>
          </cell>
          <cell r="D10957">
            <v>3.1818</v>
          </cell>
          <cell r="E10957">
            <v>3.1242999999999999</v>
          </cell>
        </row>
        <row r="10958">
          <cell r="A10958" t="str">
            <v>33602COMMON</v>
          </cell>
          <cell r="B10958">
            <v>33602</v>
          </cell>
          <cell r="C10958" t="str">
            <v>COMMON</v>
          </cell>
          <cell r="D10958">
            <v>2.7561</v>
          </cell>
          <cell r="E10958">
            <v>2.7561</v>
          </cell>
        </row>
        <row r="10959">
          <cell r="A10959" t="str">
            <v>33602EMF</v>
          </cell>
          <cell r="B10959">
            <v>33602</v>
          </cell>
          <cell r="C10959" t="str">
            <v>EMF</v>
          </cell>
          <cell r="D10959">
            <v>1.6354299999999999</v>
          </cell>
          <cell r="E10959">
            <v>1.5354300000000001</v>
          </cell>
        </row>
        <row r="10960">
          <cell r="A10960" t="str">
            <v>33602ERISA</v>
          </cell>
          <cell r="B10960">
            <v>33602</v>
          </cell>
          <cell r="C10960" t="str">
            <v>ERISA</v>
          </cell>
          <cell r="D10960">
            <v>2.82</v>
          </cell>
          <cell r="E10960">
            <v>2.82</v>
          </cell>
        </row>
        <row r="10961">
          <cell r="A10961" t="str">
            <v>33602INTACT</v>
          </cell>
          <cell r="B10961">
            <v>33602</v>
          </cell>
          <cell r="C10961" t="str">
            <v>INTACT</v>
          </cell>
          <cell r="D10961">
            <v>3.02</v>
          </cell>
          <cell r="E10961">
            <v>2.96</v>
          </cell>
        </row>
        <row r="10962">
          <cell r="A10962" t="str">
            <v>33602INTACTH</v>
          </cell>
          <cell r="B10962">
            <v>33602</v>
          </cell>
          <cell r="C10962" t="str">
            <v>INTACTH</v>
          </cell>
          <cell r="D10962">
            <v>3</v>
          </cell>
          <cell r="E10962">
            <v>2.94</v>
          </cell>
        </row>
        <row r="10963">
          <cell r="A10963" t="str">
            <v>33602ISF</v>
          </cell>
          <cell r="B10963">
            <v>33602</v>
          </cell>
          <cell r="C10963" t="str">
            <v>ISF</v>
          </cell>
          <cell r="D10963">
            <v>3.6535199999999999</v>
          </cell>
          <cell r="E10963">
            <v>3.5960200000000002</v>
          </cell>
        </row>
        <row r="10964">
          <cell r="A10964" t="str">
            <v>33602JSF</v>
          </cell>
          <cell r="B10964">
            <v>33602</v>
          </cell>
          <cell r="C10964" t="str">
            <v>JSF</v>
          </cell>
          <cell r="D10964">
            <v>4.2984999999999998</v>
          </cell>
          <cell r="E10964">
            <v>4.2409999999999997</v>
          </cell>
        </row>
        <row r="10965">
          <cell r="A10965" t="str">
            <v>33602SCAP</v>
          </cell>
          <cell r="B10965">
            <v>33602</v>
          </cell>
          <cell r="C10965" t="str">
            <v>SCAP</v>
          </cell>
          <cell r="D10965">
            <v>3.5637300000000001</v>
          </cell>
          <cell r="E10965">
            <v>3.5012300000000001</v>
          </cell>
        </row>
        <row r="10966">
          <cell r="A10966" t="str">
            <v>33602STANFORD</v>
          </cell>
          <cell r="B10966">
            <v>33602</v>
          </cell>
          <cell r="C10966" t="str">
            <v>STANFORD</v>
          </cell>
          <cell r="D10966">
            <v>2.972</v>
          </cell>
          <cell r="E10966">
            <v>2.972</v>
          </cell>
        </row>
        <row r="10967">
          <cell r="A10967" t="str">
            <v>33602DBF</v>
          </cell>
          <cell r="B10967">
            <v>33602</v>
          </cell>
          <cell r="C10967" t="str">
            <v>DBF</v>
          </cell>
          <cell r="D10967">
            <v>1.4960039999999999</v>
          </cell>
          <cell r="E10967">
            <v>1.4751700000000001</v>
          </cell>
        </row>
        <row r="10968">
          <cell r="A10968" t="str">
            <v>33602STIF</v>
          </cell>
          <cell r="B10968">
            <v>33602</v>
          </cell>
          <cell r="C10968" t="str">
            <v>STIF</v>
          </cell>
          <cell r="D10968">
            <v>0.64099399999999995</v>
          </cell>
          <cell r="E10968">
            <v>0.62016000000000004</v>
          </cell>
        </row>
        <row r="10969">
          <cell r="A10969" t="str">
            <v>33602GHE</v>
          </cell>
          <cell r="B10969">
            <v>33602</v>
          </cell>
          <cell r="C10969" t="str">
            <v>GHE</v>
          </cell>
          <cell r="D10969">
            <v>1.13428</v>
          </cell>
          <cell r="E10969">
            <v>1.0801099999999999</v>
          </cell>
        </row>
        <row r="10970">
          <cell r="A10970" t="str">
            <v>33602CHIBF</v>
          </cell>
          <cell r="B10970">
            <v>33602</v>
          </cell>
          <cell r="C10970" t="str">
            <v>CHIBF</v>
          </cell>
          <cell r="D10970">
            <v>2.1216900000000001</v>
          </cell>
          <cell r="E10970">
            <v>2.08839</v>
          </cell>
        </row>
        <row r="10971">
          <cell r="A10971" t="str">
            <v>33602ECDF</v>
          </cell>
          <cell r="B10971">
            <v>33602</v>
          </cell>
          <cell r="C10971" t="str">
            <v>ECDF</v>
          </cell>
          <cell r="D10971">
            <v>10.744107</v>
          </cell>
          <cell r="E10971">
            <v>10.702439999999999</v>
          </cell>
        </row>
        <row r="10972">
          <cell r="A10972" t="str">
            <v>33602GLOBOND</v>
          </cell>
          <cell r="B10972">
            <v>33602</v>
          </cell>
          <cell r="C10972" t="str">
            <v>GLOBOND</v>
          </cell>
          <cell r="D10972">
            <v>2.7409999999999999E-3</v>
          </cell>
          <cell r="E10972">
            <v>0</v>
          </cell>
        </row>
        <row r="10973">
          <cell r="A10973" t="str">
            <v>33602IBF</v>
          </cell>
          <cell r="B10973">
            <v>33602</v>
          </cell>
          <cell r="C10973" t="str">
            <v>IBF</v>
          </cell>
          <cell r="D10973">
            <v>2.4525899999999998</v>
          </cell>
          <cell r="E10973">
            <v>2.41919</v>
          </cell>
        </row>
        <row r="10974">
          <cell r="A10974" t="str">
            <v>33602SPXA</v>
          </cell>
          <cell r="B10974">
            <v>33602</v>
          </cell>
          <cell r="C10974" t="str">
            <v>SPXA</v>
          </cell>
          <cell r="D10974">
            <v>0</v>
          </cell>
          <cell r="E10974">
            <v>0</v>
          </cell>
        </row>
        <row r="10975">
          <cell r="A10975" t="str">
            <v>33602CASH</v>
          </cell>
          <cell r="B10975">
            <v>33602</v>
          </cell>
          <cell r="C10975" t="str">
            <v>CASH</v>
          </cell>
          <cell r="D10975">
            <v>0</v>
          </cell>
          <cell r="E10975">
            <v>0</v>
          </cell>
        </row>
        <row r="10976">
          <cell r="A10976" t="str">
            <v>33602USTBILLA</v>
          </cell>
          <cell r="B10976">
            <v>33602</v>
          </cell>
          <cell r="C10976" t="str">
            <v>USTBILLA</v>
          </cell>
          <cell r="D10976">
            <v>0</v>
          </cell>
          <cell r="E10976">
            <v>0</v>
          </cell>
        </row>
        <row r="10977">
          <cell r="A10977" t="str">
            <v>33602SPXB</v>
          </cell>
          <cell r="B10977">
            <v>33602</v>
          </cell>
          <cell r="C10977" t="str">
            <v>SPXB</v>
          </cell>
          <cell r="D10977">
            <v>0</v>
          </cell>
          <cell r="E10977">
            <v>0</v>
          </cell>
        </row>
        <row r="10978">
          <cell r="A10978" t="str">
            <v>33602USTBILLB</v>
          </cell>
          <cell r="B10978">
            <v>33602</v>
          </cell>
          <cell r="C10978" t="str">
            <v>USTBILLB</v>
          </cell>
          <cell r="D10978">
            <v>0</v>
          </cell>
          <cell r="E10978">
            <v>0</v>
          </cell>
        </row>
        <row r="10979">
          <cell r="A10979" t="str">
            <v>33602RUS1000</v>
          </cell>
          <cell r="B10979">
            <v>33602</v>
          </cell>
          <cell r="C10979" t="str">
            <v>RUS1000</v>
          </cell>
          <cell r="D10979">
            <v>1.524</v>
          </cell>
          <cell r="E10979">
            <v>1.524</v>
          </cell>
        </row>
        <row r="10980">
          <cell r="A10980" t="str">
            <v>33602RUS2000</v>
          </cell>
          <cell r="B10980">
            <v>33602</v>
          </cell>
          <cell r="C10980" t="str">
            <v>RUS2000</v>
          </cell>
          <cell r="D10980">
            <v>2.6379999999999999</v>
          </cell>
          <cell r="E10980">
            <v>2.6379999999999999</v>
          </cell>
        </row>
        <row r="10981">
          <cell r="A10981" t="str">
            <v>33602RUS2500</v>
          </cell>
          <cell r="B10981">
            <v>33602</v>
          </cell>
          <cell r="C10981" t="str">
            <v>RUS2500</v>
          </cell>
          <cell r="D10981">
            <v>1.7070000000000001</v>
          </cell>
          <cell r="E10981">
            <v>1.7070000000000001</v>
          </cell>
        </row>
        <row r="10982">
          <cell r="A10982" t="str">
            <v>33602WORLDUS</v>
          </cell>
          <cell r="B10982">
            <v>33602</v>
          </cell>
          <cell r="C10982" t="str">
            <v>WORLDUS</v>
          </cell>
          <cell r="D10982">
            <v>2.9</v>
          </cell>
          <cell r="E10982">
            <v>2.9</v>
          </cell>
        </row>
        <row r="10983">
          <cell r="A10983" t="str">
            <v>33602EAFEXJPUS</v>
          </cell>
          <cell r="B10983">
            <v>33602</v>
          </cell>
          <cell r="C10983" t="str">
            <v>EAFEXJPUS</v>
          </cell>
          <cell r="D10983">
            <v>3.29</v>
          </cell>
          <cell r="E10983">
            <v>3.29</v>
          </cell>
        </row>
        <row r="10984">
          <cell r="A10984" t="str">
            <v>33602JAPANUS</v>
          </cell>
          <cell r="B10984">
            <v>33602</v>
          </cell>
          <cell r="C10984" t="str">
            <v>JAPANUS</v>
          </cell>
          <cell r="D10984">
            <v>5.1100000000000003</v>
          </cell>
          <cell r="E10984">
            <v>5.1100000000000003</v>
          </cell>
        </row>
        <row r="10985">
          <cell r="A10985" t="str">
            <v>33602SP500</v>
          </cell>
          <cell r="B10985">
            <v>33602</v>
          </cell>
          <cell r="C10985" t="str">
            <v>SP500</v>
          </cell>
          <cell r="D10985">
            <v>1.9259999999999999</v>
          </cell>
          <cell r="E10985">
            <v>1.9259999999999999</v>
          </cell>
        </row>
        <row r="10986">
          <cell r="A10986" t="str">
            <v>33602EAFELOC</v>
          </cell>
          <cell r="B10986">
            <v>33602</v>
          </cell>
          <cell r="C10986" t="str">
            <v>EAFELOC</v>
          </cell>
          <cell r="D10986">
            <v>4.0599999999999996</v>
          </cell>
          <cell r="E10986">
            <v>4.0599999999999996</v>
          </cell>
        </row>
        <row r="10987">
          <cell r="A10987" t="str">
            <v>33602EAFEXJPLOC</v>
          </cell>
          <cell r="B10987">
            <v>33602</v>
          </cell>
          <cell r="C10987" t="str">
            <v>EAFEXJPLOC</v>
          </cell>
          <cell r="D10987">
            <v>2.2000000000000002</v>
          </cell>
          <cell r="E10987">
            <v>2.2000000000000002</v>
          </cell>
        </row>
        <row r="10988">
          <cell r="A10988" t="str">
            <v>33602JAPANLOC</v>
          </cell>
          <cell r="B10988">
            <v>33602</v>
          </cell>
          <cell r="C10988" t="str">
            <v>JAPANLOC</v>
          </cell>
          <cell r="D10988">
            <v>6.79</v>
          </cell>
          <cell r="E10988">
            <v>6.79</v>
          </cell>
        </row>
        <row r="10989">
          <cell r="A10989" t="str">
            <v>33602EAFELITE</v>
          </cell>
          <cell r="B10989">
            <v>33602</v>
          </cell>
          <cell r="C10989" t="str">
            <v>EAFELITE</v>
          </cell>
          <cell r="D10989">
            <v>3.8215400000000002</v>
          </cell>
          <cell r="E10989">
            <v>3.8215400000000002</v>
          </cell>
        </row>
        <row r="10990">
          <cell r="A10990" t="str">
            <v>33602COREAPP</v>
          </cell>
          <cell r="B10990">
            <v>33602</v>
          </cell>
          <cell r="C10990" t="str">
            <v>COREAPP</v>
          </cell>
          <cell r="D10990">
            <v>2.7953999999999999</v>
          </cell>
          <cell r="E10990">
            <v>2.7553999999999998</v>
          </cell>
        </row>
        <row r="10991">
          <cell r="A10991" t="str">
            <v>33602RUS3000</v>
          </cell>
          <cell r="B10991">
            <v>33602</v>
          </cell>
          <cell r="C10991" t="str">
            <v>RUS3000</v>
          </cell>
          <cell r="D10991">
            <v>1.633</v>
          </cell>
          <cell r="E10991">
            <v>1.633</v>
          </cell>
        </row>
        <row r="10992">
          <cell r="A10992" t="str">
            <v>33602RUS1000G</v>
          </cell>
          <cell r="B10992">
            <v>33602</v>
          </cell>
          <cell r="C10992" t="str">
            <v>RUS1000G</v>
          </cell>
          <cell r="D10992">
            <v>0.57299999999999995</v>
          </cell>
          <cell r="E10992">
            <v>0.57299999999999995</v>
          </cell>
        </row>
        <row r="10993">
          <cell r="A10993" t="str">
            <v>33602RUS1000V</v>
          </cell>
          <cell r="B10993">
            <v>33602</v>
          </cell>
          <cell r="C10993" t="str">
            <v>RUS1000V</v>
          </cell>
          <cell r="D10993">
            <v>2.5129999999999999</v>
          </cell>
          <cell r="E10993">
            <v>2.5129999999999999</v>
          </cell>
        </row>
        <row r="10994">
          <cell r="A10994" t="str">
            <v>33602WIL5000</v>
          </cell>
          <cell r="B10994">
            <v>33602</v>
          </cell>
          <cell r="C10994" t="str">
            <v>WIL5000</v>
          </cell>
          <cell r="D10994">
            <v>1.635</v>
          </cell>
          <cell r="E10994">
            <v>1.635</v>
          </cell>
        </row>
        <row r="10995">
          <cell r="A10995" t="str">
            <v>33602JPNUSGVT</v>
          </cell>
          <cell r="B10995">
            <v>33602</v>
          </cell>
          <cell r="C10995" t="str">
            <v>JPNUSGVT</v>
          </cell>
          <cell r="D10995">
            <v>1.18</v>
          </cell>
          <cell r="E10995">
            <v>1.18</v>
          </cell>
        </row>
        <row r="10996">
          <cell r="A10996" t="str">
            <v>33602JPEMBD</v>
          </cell>
          <cell r="B10996">
            <v>33602</v>
          </cell>
          <cell r="C10996" t="str">
            <v>JPEMBD</v>
          </cell>
          <cell r="D10996">
            <v>7.09</v>
          </cell>
          <cell r="E10996">
            <v>7.09</v>
          </cell>
        </row>
        <row r="10997">
          <cell r="A10997" t="str">
            <v>33602LEHGVBD</v>
          </cell>
          <cell r="B10997">
            <v>33602</v>
          </cell>
          <cell r="C10997" t="str">
            <v>LEHGVBD</v>
          </cell>
          <cell r="D10997">
            <v>1.41754</v>
          </cell>
          <cell r="E10997">
            <v>1.41754</v>
          </cell>
        </row>
        <row r="10998">
          <cell r="A10998" t="str">
            <v>33602JPNUSGVTH</v>
          </cell>
          <cell r="B10998">
            <v>33602</v>
          </cell>
          <cell r="C10998" t="str">
            <v>JPNUSGVTH</v>
          </cell>
          <cell r="D10998">
            <v>0.95</v>
          </cell>
          <cell r="E10998">
            <v>0.95</v>
          </cell>
        </row>
        <row r="10999">
          <cell r="A10999" t="str">
            <v>33602JPGGB</v>
          </cell>
          <cell r="B10999">
            <v>33602</v>
          </cell>
          <cell r="C10999" t="str">
            <v>JPGGB</v>
          </cell>
          <cell r="D10999">
            <v>1.24</v>
          </cell>
          <cell r="E10999">
            <v>1.24</v>
          </cell>
        </row>
        <row r="11000">
          <cell r="A11000" t="str">
            <v>33602EAFEUS</v>
          </cell>
          <cell r="B11000">
            <v>33602</v>
          </cell>
          <cell r="C11000" t="str">
            <v>EAFEUS</v>
          </cell>
          <cell r="D11000">
            <v>4.03</v>
          </cell>
          <cell r="E11000">
            <v>4.03</v>
          </cell>
        </row>
        <row r="11001">
          <cell r="A11001" t="str">
            <v>33602LEHAGBD</v>
          </cell>
          <cell r="B11001">
            <v>33602</v>
          </cell>
          <cell r="C11001" t="str">
            <v>LEHAGBD</v>
          </cell>
          <cell r="D11001">
            <v>1.4</v>
          </cell>
          <cell r="E11001">
            <v>1.4</v>
          </cell>
        </row>
        <row r="11002">
          <cell r="A11002" t="str">
            <v>33602LEHGVCRP</v>
          </cell>
          <cell r="B11002">
            <v>33602</v>
          </cell>
          <cell r="C11002" t="str">
            <v>LEHGVCRP</v>
          </cell>
          <cell r="D11002">
            <v>1.47</v>
          </cell>
          <cell r="E11002">
            <v>1.47</v>
          </cell>
        </row>
        <row r="11003">
          <cell r="A11003" t="str">
            <v>33602EAFELITEX</v>
          </cell>
          <cell r="B11003">
            <v>33602</v>
          </cell>
          <cell r="C11003" t="str">
            <v>EAFELITEX</v>
          </cell>
          <cell r="D11003">
            <v>3.7801</v>
          </cell>
          <cell r="E11003">
            <v>3.7801</v>
          </cell>
        </row>
        <row r="11004">
          <cell r="A11004" t="str">
            <v>33602EAFELITEH</v>
          </cell>
          <cell r="B11004">
            <v>33602</v>
          </cell>
          <cell r="C11004" t="str">
            <v>EAFELITEH</v>
          </cell>
          <cell r="D11004">
            <v>3.6844999999999999</v>
          </cell>
          <cell r="E11004">
            <v>3.6844999999999999</v>
          </cell>
        </row>
        <row r="11005">
          <cell r="A11005" t="str">
            <v>33602IFC</v>
          </cell>
          <cell r="B11005">
            <v>33602</v>
          </cell>
          <cell r="C11005" t="str">
            <v>IFC</v>
          </cell>
          <cell r="D11005">
            <v>3.4793500000000002</v>
          </cell>
          <cell r="E11005">
            <v>3.4793500000000002</v>
          </cell>
        </row>
        <row r="11006">
          <cell r="A11006" t="str">
            <v>33602IMF</v>
          </cell>
          <cell r="B11006">
            <v>33602</v>
          </cell>
          <cell r="C11006" t="str">
            <v>IMF</v>
          </cell>
          <cell r="D11006">
            <v>3.67</v>
          </cell>
          <cell r="E11006">
            <v>3.67</v>
          </cell>
        </row>
        <row r="11007">
          <cell r="A11007" t="str">
            <v>33602SAL3MOTB</v>
          </cell>
          <cell r="B11007">
            <v>33602</v>
          </cell>
          <cell r="C11007" t="str">
            <v>SAL3MOTB</v>
          </cell>
          <cell r="D11007">
            <v>0.45690999999999998</v>
          </cell>
          <cell r="E11007">
            <v>0.45690999999999998</v>
          </cell>
        </row>
        <row r="11008">
          <cell r="A11008" t="str">
            <v>336021_600</v>
          </cell>
          <cell r="B11008">
            <v>33602</v>
          </cell>
          <cell r="C11008" t="str">
            <v>1_600</v>
          </cell>
          <cell r="D11008">
            <v>1.68</v>
          </cell>
          <cell r="E11008">
            <v>1.68</v>
          </cell>
        </row>
        <row r="11009">
          <cell r="A11009" t="str">
            <v>33602601_1200</v>
          </cell>
          <cell r="B11009">
            <v>33602</v>
          </cell>
          <cell r="C11009" t="str">
            <v>601_1200</v>
          </cell>
          <cell r="D11009">
            <v>1.35</v>
          </cell>
          <cell r="E11009">
            <v>1.35</v>
          </cell>
        </row>
        <row r="11010">
          <cell r="A11010" t="str">
            <v>33602SALWORLD</v>
          </cell>
          <cell r="B11010">
            <v>33602</v>
          </cell>
          <cell r="C11010" t="str">
            <v>SALWORLD</v>
          </cell>
          <cell r="D11010">
            <v>1.44</v>
          </cell>
          <cell r="E11010">
            <v>1.44</v>
          </cell>
        </row>
        <row r="11011">
          <cell r="A11011" t="str">
            <v>33602UKEQLOC</v>
          </cell>
          <cell r="B11011">
            <v>33602</v>
          </cell>
          <cell r="C11011" t="str">
            <v>UKEQLOC</v>
          </cell>
          <cell r="D11011">
            <v>1.7</v>
          </cell>
          <cell r="E11011">
            <v>1.675</v>
          </cell>
        </row>
        <row r="11012">
          <cell r="A11012" t="str">
            <v>33602UKEQUS</v>
          </cell>
          <cell r="B11012">
            <v>33602</v>
          </cell>
          <cell r="C11012" t="str">
            <v>UKEQUS</v>
          </cell>
          <cell r="D11012">
            <v>3.23</v>
          </cell>
          <cell r="E11012">
            <v>3.2050000000000001</v>
          </cell>
        </row>
        <row r="11013">
          <cell r="A11013" t="str">
            <v>33602FTASLOC</v>
          </cell>
          <cell r="B11013">
            <v>33602</v>
          </cell>
          <cell r="C11013" t="str">
            <v>FTASLOC</v>
          </cell>
          <cell r="D11013">
            <v>1.3</v>
          </cell>
          <cell r="E11013">
            <v>1.3</v>
          </cell>
        </row>
        <row r="11014">
          <cell r="A11014" t="str">
            <v>33602FTASUS</v>
          </cell>
          <cell r="B11014">
            <v>33602</v>
          </cell>
          <cell r="C11014" t="str">
            <v>FTASUS</v>
          </cell>
          <cell r="D11014">
            <v>2.83</v>
          </cell>
          <cell r="E11014">
            <v>2.83</v>
          </cell>
        </row>
        <row r="11015">
          <cell r="A11015" t="str">
            <v>33602ANDERSEN</v>
          </cell>
          <cell r="B11015">
            <v>33602</v>
          </cell>
          <cell r="C11015" t="str">
            <v>ANDERSEN</v>
          </cell>
          <cell r="D11015">
            <v>2.92</v>
          </cell>
          <cell r="E11015">
            <v>2.92</v>
          </cell>
        </row>
        <row r="11016">
          <cell r="A11016" t="str">
            <v>33602EAFEH</v>
          </cell>
          <cell r="B11016">
            <v>33602</v>
          </cell>
          <cell r="C11016" t="str">
            <v>EAFEH</v>
          </cell>
          <cell r="D11016">
            <v>4.3762594999999997</v>
          </cell>
          <cell r="E11016">
            <v>4.3762594999999997</v>
          </cell>
        </row>
        <row r="11017">
          <cell r="A11017" t="str">
            <v>336021_1800</v>
          </cell>
          <cell r="B11017">
            <v>33602</v>
          </cell>
          <cell r="C11017" t="str">
            <v>1_1800</v>
          </cell>
          <cell r="D11017">
            <v>1.6271800000000001</v>
          </cell>
          <cell r="E11017">
            <v>1.6271800000000001</v>
          </cell>
        </row>
        <row r="11018">
          <cell r="A11018" t="str">
            <v>33602601_1800</v>
          </cell>
          <cell r="B11018">
            <v>33602</v>
          </cell>
          <cell r="C11018" t="str">
            <v>601_1800</v>
          </cell>
          <cell r="D11018">
            <v>1.35104</v>
          </cell>
          <cell r="E11018">
            <v>1.35104</v>
          </cell>
        </row>
        <row r="11019">
          <cell r="A11019" t="str">
            <v>33602EAFEEXT</v>
          </cell>
          <cell r="B11019">
            <v>33602</v>
          </cell>
          <cell r="C11019" t="str">
            <v>EAFEEXT</v>
          </cell>
          <cell r="D11019">
            <v>3.9744000000000002</v>
          </cell>
          <cell r="E11019">
            <v>3.9744000000000002</v>
          </cell>
        </row>
        <row r="11020">
          <cell r="A11020" t="str">
            <v>33602SALBROAD</v>
          </cell>
          <cell r="B11020">
            <v>33602</v>
          </cell>
          <cell r="C11020" t="str">
            <v>SALBROAD</v>
          </cell>
          <cell r="D11020">
            <v>1.3813800000000001</v>
          </cell>
          <cell r="E11020">
            <v>1.3813800000000001</v>
          </cell>
        </row>
        <row r="11021">
          <cell r="A11021" t="str">
            <v>33602SALWRLDGVT</v>
          </cell>
          <cell r="B11021">
            <v>33602</v>
          </cell>
          <cell r="C11021" t="str">
            <v>SALWRLDGVT</v>
          </cell>
          <cell r="D11021">
            <v>1.04694</v>
          </cell>
          <cell r="E11021">
            <v>1.04694</v>
          </cell>
        </row>
        <row r="11022">
          <cell r="A11022" t="str">
            <v>33602CANADA</v>
          </cell>
          <cell r="B11022">
            <v>33602</v>
          </cell>
          <cell r="C11022" t="str">
            <v>CANADA</v>
          </cell>
          <cell r="D11022">
            <v>0.94020000000000004</v>
          </cell>
          <cell r="E11022">
            <v>0.94020000000000004</v>
          </cell>
        </row>
        <row r="11023">
          <cell r="A11023" t="str">
            <v>33602FOREIGN-III</v>
          </cell>
          <cell r="B11023">
            <v>33602</v>
          </cell>
          <cell r="C11023" t="str">
            <v>FOREIGN-III</v>
          </cell>
          <cell r="D11023">
            <v>2.98</v>
          </cell>
          <cell r="E11023">
            <v>2.92</v>
          </cell>
        </row>
        <row r="11024">
          <cell r="A11024" t="str">
            <v>33602GMOWL</v>
          </cell>
          <cell r="B11024">
            <v>33602</v>
          </cell>
          <cell r="C11024" t="str">
            <v>GMOWL</v>
          </cell>
          <cell r="D11024">
            <v>2.8871000000000002</v>
          </cell>
          <cell r="E11024">
            <v>2.8871000000000002</v>
          </cell>
        </row>
        <row r="11025">
          <cell r="A11025" t="str">
            <v>33602GMOWLE</v>
          </cell>
          <cell r="B11025">
            <v>33602</v>
          </cell>
          <cell r="C11025" t="str">
            <v>GMOWLE</v>
          </cell>
          <cell r="D11025">
            <v>2.9266999999999999</v>
          </cell>
          <cell r="E11025">
            <v>2.9266999999999999</v>
          </cell>
        </row>
        <row r="11026">
          <cell r="A11026" t="str">
            <v>33602GMOWE</v>
          </cell>
          <cell r="B11026">
            <v>33602</v>
          </cell>
          <cell r="C11026" t="str">
            <v>GMOWE</v>
          </cell>
          <cell r="D11026">
            <v>3.1151</v>
          </cell>
          <cell r="E11026">
            <v>3.1151</v>
          </cell>
        </row>
        <row r="11027">
          <cell r="A11027" t="str">
            <v>33602FOREIGN-I</v>
          </cell>
          <cell r="B11027">
            <v>33602</v>
          </cell>
          <cell r="C11027" t="str">
            <v>FOREIGN-I</v>
          </cell>
          <cell r="D11027">
            <v>2.98</v>
          </cell>
          <cell r="E11027">
            <v>2.91107</v>
          </cell>
        </row>
        <row r="11028">
          <cell r="A11028" t="str">
            <v>33602FOREIGN-II</v>
          </cell>
          <cell r="B11028">
            <v>33602</v>
          </cell>
          <cell r="C11028" t="str">
            <v>FOREIGN-II</v>
          </cell>
          <cell r="D11028">
            <v>2.98</v>
          </cell>
          <cell r="E11028">
            <v>2.91107</v>
          </cell>
        </row>
        <row r="11029">
          <cell r="A11029" t="str">
            <v>33602GTEGDP</v>
          </cell>
          <cell r="B11029">
            <v>33602</v>
          </cell>
          <cell r="C11029" t="str">
            <v>GTEGDP</v>
          </cell>
          <cell r="D11029">
            <v>4.3167999999999997</v>
          </cell>
          <cell r="E11029">
            <v>4.3167999999999997</v>
          </cell>
        </row>
        <row r="11030">
          <cell r="A11030" t="str">
            <v>33602GDPEAFE</v>
          </cell>
          <cell r="B11030">
            <v>33602</v>
          </cell>
          <cell r="C11030" t="str">
            <v>GDPEAFE</v>
          </cell>
          <cell r="D11030">
            <v>4.2792000000000003</v>
          </cell>
          <cell r="E11030">
            <v>4.2792000000000003</v>
          </cell>
        </row>
        <row r="11031">
          <cell r="A11031" t="str">
            <v>33602RUS2000V</v>
          </cell>
          <cell r="B11031">
            <v>33602</v>
          </cell>
          <cell r="C11031" t="str">
            <v>RUS2000V</v>
          </cell>
          <cell r="D11031">
            <v>1.7070000000000001</v>
          </cell>
          <cell r="E11031">
            <v>1.7070000000000001</v>
          </cell>
        </row>
        <row r="11032">
          <cell r="A11032" t="str">
            <v>33602MALAYSIA</v>
          </cell>
          <cell r="B11032">
            <v>33602</v>
          </cell>
          <cell r="C11032" t="str">
            <v>MALAYSIA</v>
          </cell>
          <cell r="D11032">
            <v>5.8059128590000002</v>
          </cell>
          <cell r="E11032">
            <v>5.8059128590000002</v>
          </cell>
        </row>
        <row r="11033">
          <cell r="A11033" t="str">
            <v>33602EAFEXJPXMAL</v>
          </cell>
          <cell r="B11033">
            <v>33602</v>
          </cell>
          <cell r="C11033" t="str">
            <v>EAFEXJPXMAL</v>
          </cell>
          <cell r="D11033">
            <v>3.1947000000000001</v>
          </cell>
          <cell r="E11033">
            <v>3.1947000000000001</v>
          </cell>
        </row>
        <row r="11034">
          <cell r="A11034" t="str">
            <v>33602ANDUSH</v>
          </cell>
          <cell r="B11034">
            <v>33602</v>
          </cell>
          <cell r="C11034" t="str">
            <v>ANDUSH</v>
          </cell>
          <cell r="D11034">
            <v>1.94434668</v>
          </cell>
          <cell r="E11034">
            <v>1.94434668</v>
          </cell>
        </row>
        <row r="11035">
          <cell r="A11035" t="str">
            <v>33602SALEMIXUS</v>
          </cell>
          <cell r="B11035">
            <v>33602</v>
          </cell>
          <cell r="C11035" t="str">
            <v>SALEMIXUS</v>
          </cell>
          <cell r="D11035">
            <v>3.8292999999999999</v>
          </cell>
          <cell r="E11035">
            <v>3.8292999999999999</v>
          </cell>
        </row>
        <row r="11036">
          <cell r="A11036" t="str">
            <v>33602RUS2500V</v>
          </cell>
          <cell r="B11036">
            <v>33602</v>
          </cell>
          <cell r="C11036" t="str">
            <v>RUS2500V</v>
          </cell>
          <cell r="D11036">
            <v>2.13</v>
          </cell>
          <cell r="E11036">
            <v>2.13</v>
          </cell>
        </row>
        <row r="11037">
          <cell r="A11037" t="str">
            <v>33602RUS2500G</v>
          </cell>
          <cell r="B11037">
            <v>33602</v>
          </cell>
          <cell r="C11037" t="str">
            <v>RUS2500G</v>
          </cell>
          <cell r="D11037">
            <v>1.33</v>
          </cell>
          <cell r="E11037">
            <v>1.33</v>
          </cell>
        </row>
        <row r="11038">
          <cell r="A11038" t="str">
            <v>33633EAFEXJPH</v>
          </cell>
          <cell r="B11038">
            <v>33633</v>
          </cell>
          <cell r="C11038" t="str">
            <v>EAFEXJPH</v>
          </cell>
          <cell r="D11038">
            <v>4.5406129999999996</v>
          </cell>
          <cell r="E11038">
            <v>4.5406129999999996</v>
          </cell>
        </row>
        <row r="11039">
          <cell r="A11039" t="str">
            <v>33633JAPANH</v>
          </cell>
          <cell r="B11039">
            <v>33633</v>
          </cell>
          <cell r="C11039" t="str">
            <v>JAPANH</v>
          </cell>
          <cell r="D11039">
            <v>2.660183</v>
          </cell>
          <cell r="E11039">
            <v>2.660183</v>
          </cell>
        </row>
        <row r="11040">
          <cell r="A11040" t="str">
            <v>33633C2</v>
          </cell>
          <cell r="B11040">
            <v>33633</v>
          </cell>
          <cell r="C11040" t="str">
            <v>C2</v>
          </cell>
          <cell r="D11040">
            <v>0.93686000000000003</v>
          </cell>
          <cell r="E11040">
            <v>0.89685999999999999</v>
          </cell>
        </row>
        <row r="11041">
          <cell r="A11041" t="str">
            <v>33633CORE</v>
          </cell>
          <cell r="B11041">
            <v>33633</v>
          </cell>
          <cell r="C11041" t="str">
            <v>CORE</v>
          </cell>
          <cell r="D11041">
            <v>2.84572</v>
          </cell>
          <cell r="E11041">
            <v>2.80572</v>
          </cell>
        </row>
        <row r="11042">
          <cell r="A11042" t="str">
            <v>33633FV</v>
          </cell>
          <cell r="B11042">
            <v>33633</v>
          </cell>
          <cell r="C11042" t="str">
            <v>FV</v>
          </cell>
          <cell r="D11042">
            <v>4.1965000000000003</v>
          </cell>
          <cell r="E11042">
            <v>4.1340000000000003</v>
          </cell>
        </row>
        <row r="11043">
          <cell r="A11043" t="str">
            <v>33633GROW</v>
          </cell>
          <cell r="B11043">
            <v>33633</v>
          </cell>
          <cell r="C11043" t="str">
            <v>GROW</v>
          </cell>
          <cell r="D11043">
            <v>3.0029599999999999</v>
          </cell>
          <cell r="E11043">
            <v>2.9629599999999998</v>
          </cell>
        </row>
        <row r="11044">
          <cell r="A11044" t="str">
            <v>33633SECT</v>
          </cell>
          <cell r="B11044">
            <v>33633</v>
          </cell>
          <cell r="C11044" t="str">
            <v>SECT</v>
          </cell>
          <cell r="D11044">
            <v>2.75698</v>
          </cell>
          <cell r="E11044">
            <v>2.71698</v>
          </cell>
        </row>
        <row r="11045">
          <cell r="A11045" t="str">
            <v>33633TFC</v>
          </cell>
          <cell r="B11045">
            <v>33633</v>
          </cell>
          <cell r="C11045" t="str">
            <v>TFC</v>
          </cell>
          <cell r="D11045">
            <v>2.9062399999999999</v>
          </cell>
          <cell r="E11045">
            <v>2.8662399999999999</v>
          </cell>
        </row>
        <row r="11046">
          <cell r="A11046" t="str">
            <v>33633TIUS</v>
          </cell>
          <cell r="B11046">
            <v>33633</v>
          </cell>
          <cell r="C11046" t="str">
            <v>TIUS</v>
          </cell>
          <cell r="D11046">
            <v>2.5634999999999999</v>
          </cell>
          <cell r="E11046">
            <v>2.52183</v>
          </cell>
        </row>
        <row r="11047">
          <cell r="A11047" t="str">
            <v>33633WORLDUS</v>
          </cell>
          <cell r="B11047">
            <v>33633</v>
          </cell>
          <cell r="C11047" t="str">
            <v>WORLDUS</v>
          </cell>
          <cell r="D11047">
            <v>1.79</v>
          </cell>
          <cell r="E11047">
            <v>1.79</v>
          </cell>
        </row>
        <row r="11048">
          <cell r="A11048" t="str">
            <v>33633VAF</v>
          </cell>
          <cell r="B11048">
            <v>33633</v>
          </cell>
          <cell r="C11048" t="str">
            <v>VAF</v>
          </cell>
          <cell r="D11048">
            <v>3.8743639999999999</v>
          </cell>
          <cell r="E11048">
            <v>3.8235299999999999</v>
          </cell>
        </row>
        <row r="11049">
          <cell r="A11049" t="str">
            <v>33633CHIC</v>
          </cell>
          <cell r="B11049">
            <v>33633</v>
          </cell>
          <cell r="C11049" t="str">
            <v>CHIC</v>
          </cell>
          <cell r="D11049">
            <v>4.2614400000000003</v>
          </cell>
          <cell r="E11049">
            <v>4.2039400000000002</v>
          </cell>
        </row>
        <row r="11050">
          <cell r="A11050" t="str">
            <v>33633EAFEXJPUS</v>
          </cell>
          <cell r="B11050">
            <v>33633</v>
          </cell>
          <cell r="C11050" t="str">
            <v>EAFEXJPUS</v>
          </cell>
          <cell r="D11050">
            <v>1.6</v>
          </cell>
          <cell r="E11050">
            <v>1.6</v>
          </cell>
        </row>
        <row r="11051">
          <cell r="A11051" t="str">
            <v>33633EMF</v>
          </cell>
          <cell r="B11051">
            <v>33633</v>
          </cell>
          <cell r="C11051" t="str">
            <v>EMF</v>
          </cell>
          <cell r="D11051">
            <v>7.9252000000000002</v>
          </cell>
          <cell r="E11051">
            <v>7.8251999999999997</v>
          </cell>
        </row>
        <row r="11052">
          <cell r="A11052" t="str">
            <v>33633JAPANUS</v>
          </cell>
          <cell r="B11052">
            <v>33633</v>
          </cell>
          <cell r="C11052" t="str">
            <v>JAPANUS</v>
          </cell>
          <cell r="D11052">
            <v>-1.31</v>
          </cell>
          <cell r="E11052">
            <v>-1.31</v>
          </cell>
        </row>
        <row r="11053">
          <cell r="A11053" t="str">
            <v>33633EAFELOC</v>
          </cell>
          <cell r="B11053">
            <v>33633</v>
          </cell>
          <cell r="C11053" t="str">
            <v>EAFELOC</v>
          </cell>
          <cell r="D11053">
            <v>3.68</v>
          </cell>
          <cell r="E11053">
            <v>3.68</v>
          </cell>
        </row>
        <row r="11054">
          <cell r="A11054" t="str">
            <v>33633EAFEXJPLOC</v>
          </cell>
          <cell r="B11054">
            <v>33633</v>
          </cell>
          <cell r="C11054" t="str">
            <v>EAFEXJPLOC</v>
          </cell>
          <cell r="D11054">
            <v>4.6500000000000004</v>
          </cell>
          <cell r="E11054">
            <v>4.6500000000000004</v>
          </cell>
        </row>
        <row r="11055">
          <cell r="A11055" t="str">
            <v>33633ISF</v>
          </cell>
          <cell r="B11055">
            <v>33633</v>
          </cell>
          <cell r="C11055" t="str">
            <v>ISF</v>
          </cell>
          <cell r="D11055">
            <v>1.3353200000000001</v>
          </cell>
          <cell r="E11055">
            <v>1.27782</v>
          </cell>
        </row>
        <row r="11056">
          <cell r="A11056" t="str">
            <v>33633JSF</v>
          </cell>
          <cell r="B11056">
            <v>33633</v>
          </cell>
          <cell r="C11056" t="str">
            <v>JSF</v>
          </cell>
          <cell r="D11056">
            <v>-0.51987000000000005</v>
          </cell>
          <cell r="E11056">
            <v>-0.57737000000000005</v>
          </cell>
        </row>
        <row r="11057">
          <cell r="A11057" t="str">
            <v>33633SCAP</v>
          </cell>
          <cell r="B11057">
            <v>33633</v>
          </cell>
          <cell r="C11057" t="str">
            <v>SCAP</v>
          </cell>
          <cell r="D11057">
            <v>2.0513599999999999</v>
          </cell>
          <cell r="E11057">
            <v>1.9888600000000001</v>
          </cell>
        </row>
        <row r="11058">
          <cell r="A11058" t="str">
            <v>33633JAPANLOC</v>
          </cell>
          <cell r="B11058">
            <v>33633</v>
          </cell>
          <cell r="C11058" t="str">
            <v>JAPANLOC</v>
          </cell>
          <cell r="D11058">
            <v>2.2799999999999998</v>
          </cell>
          <cell r="E11058">
            <v>2.2799999999999998</v>
          </cell>
        </row>
        <row r="11059">
          <cell r="A11059" t="str">
            <v>33633EAFELITE</v>
          </cell>
          <cell r="B11059">
            <v>33633</v>
          </cell>
          <cell r="C11059" t="str">
            <v>EAFELITE</v>
          </cell>
          <cell r="D11059">
            <v>0.74524999999999997</v>
          </cell>
          <cell r="E11059">
            <v>0.74524999999999997</v>
          </cell>
        </row>
        <row r="11060">
          <cell r="A11060" t="str">
            <v>33633DBF</v>
          </cell>
          <cell r="B11060">
            <v>33633</v>
          </cell>
          <cell r="C11060" t="str">
            <v>DBF</v>
          </cell>
          <cell r="D11060">
            <v>0.68371400000000004</v>
          </cell>
          <cell r="E11060">
            <v>0.66288000000000002</v>
          </cell>
        </row>
        <row r="11061">
          <cell r="A11061" t="str">
            <v>33633STIF</v>
          </cell>
          <cell r="B11061">
            <v>33633</v>
          </cell>
          <cell r="C11061" t="str">
            <v>STIF</v>
          </cell>
          <cell r="D11061">
            <v>0.743224</v>
          </cell>
          <cell r="E11061">
            <v>0.72238999999999998</v>
          </cell>
        </row>
        <row r="11062">
          <cell r="A11062" t="str">
            <v>33633GHE</v>
          </cell>
          <cell r="B11062">
            <v>33633</v>
          </cell>
          <cell r="C11062" t="str">
            <v>GHE</v>
          </cell>
          <cell r="D11062">
            <v>0.71887000000000001</v>
          </cell>
          <cell r="E11062">
            <v>0.66469999999999996</v>
          </cell>
        </row>
        <row r="11063">
          <cell r="A11063" t="str">
            <v>33633CHIBF</v>
          </cell>
          <cell r="B11063">
            <v>33633</v>
          </cell>
          <cell r="C11063" t="str">
            <v>CHIBF</v>
          </cell>
          <cell r="D11063">
            <v>3.6544699999999999</v>
          </cell>
          <cell r="E11063">
            <v>3.6211700000000002</v>
          </cell>
        </row>
        <row r="11064">
          <cell r="A11064" t="str">
            <v>33633ECDF</v>
          </cell>
          <cell r="B11064">
            <v>33633</v>
          </cell>
          <cell r="C11064" t="str">
            <v>ECDF</v>
          </cell>
          <cell r="D11064">
            <v>12.696536999999999</v>
          </cell>
          <cell r="E11064">
            <v>12.654870000000001</v>
          </cell>
        </row>
        <row r="11065">
          <cell r="A11065" t="str">
            <v>33633GLOBOND</v>
          </cell>
          <cell r="B11065">
            <v>33633</v>
          </cell>
          <cell r="C11065" t="str">
            <v>GLOBOND</v>
          </cell>
          <cell r="D11065">
            <v>0.12834000000000001</v>
          </cell>
          <cell r="E11065">
            <v>0.1</v>
          </cell>
        </row>
        <row r="11066">
          <cell r="A11066" t="str">
            <v>33633IBF</v>
          </cell>
          <cell r="B11066">
            <v>33633</v>
          </cell>
          <cell r="C11066" t="str">
            <v>IBF</v>
          </cell>
          <cell r="D11066">
            <v>0.21622</v>
          </cell>
          <cell r="E11066">
            <v>0.18282000000000001</v>
          </cell>
        </row>
        <row r="11067">
          <cell r="A11067" t="str">
            <v>33633RUS3000</v>
          </cell>
          <cell r="B11067">
            <v>33633</v>
          </cell>
          <cell r="C11067" t="str">
            <v>RUS3000</v>
          </cell>
          <cell r="D11067">
            <v>2.8969999999999998</v>
          </cell>
          <cell r="E11067">
            <v>2.8969999999999998</v>
          </cell>
        </row>
        <row r="11068">
          <cell r="A11068" t="str">
            <v>33633RUS1000</v>
          </cell>
          <cell r="B11068">
            <v>33633</v>
          </cell>
          <cell r="C11068" t="str">
            <v>RUS1000</v>
          </cell>
          <cell r="D11068">
            <v>3.226</v>
          </cell>
          <cell r="E11068">
            <v>3.226</v>
          </cell>
        </row>
        <row r="11069">
          <cell r="A11069" t="str">
            <v>33633RUS1000G</v>
          </cell>
          <cell r="B11069">
            <v>33633</v>
          </cell>
          <cell r="C11069" t="str">
            <v>RUS1000G</v>
          </cell>
          <cell r="D11069">
            <v>3.34</v>
          </cell>
          <cell r="E11069">
            <v>3.34</v>
          </cell>
        </row>
        <row r="11070">
          <cell r="A11070" t="str">
            <v>33633RUS1000V</v>
          </cell>
          <cell r="B11070">
            <v>33633</v>
          </cell>
          <cell r="C11070" t="str">
            <v>RUS1000V</v>
          </cell>
          <cell r="D11070">
            <v>3.113</v>
          </cell>
          <cell r="E11070">
            <v>3.113</v>
          </cell>
        </row>
        <row r="11071">
          <cell r="A11071" t="str">
            <v>33633RUS2000</v>
          </cell>
          <cell r="B11071">
            <v>33633</v>
          </cell>
          <cell r="C11071" t="str">
            <v>RUS2000</v>
          </cell>
          <cell r="D11071">
            <v>-0.11</v>
          </cell>
          <cell r="E11071">
            <v>-0.11</v>
          </cell>
        </row>
        <row r="11072">
          <cell r="A11072" t="str">
            <v>33633COREAPP</v>
          </cell>
          <cell r="B11072">
            <v>33633</v>
          </cell>
          <cell r="C11072" t="str">
            <v>COREAPP</v>
          </cell>
          <cell r="D11072">
            <v>2.84572</v>
          </cell>
          <cell r="E11072">
            <v>2.80572</v>
          </cell>
        </row>
        <row r="11073">
          <cell r="A11073" t="str">
            <v>33633RUS2500</v>
          </cell>
          <cell r="B11073">
            <v>33633</v>
          </cell>
          <cell r="C11073" t="str">
            <v>RUS2500</v>
          </cell>
          <cell r="D11073">
            <v>0.70499999999999996</v>
          </cell>
          <cell r="E11073">
            <v>0.70499999999999996</v>
          </cell>
        </row>
        <row r="11074">
          <cell r="A11074" t="str">
            <v>33633WIL5000</v>
          </cell>
          <cell r="B11074">
            <v>33633</v>
          </cell>
          <cell r="C11074" t="str">
            <v>WIL5000</v>
          </cell>
          <cell r="D11074">
            <v>2.6789999999999998</v>
          </cell>
          <cell r="E11074">
            <v>2.6789999999999998</v>
          </cell>
        </row>
        <row r="11075">
          <cell r="A11075" t="str">
            <v>33633LEHAGBD</v>
          </cell>
          <cell r="B11075">
            <v>33633</v>
          </cell>
          <cell r="C11075" t="str">
            <v>LEHAGBD</v>
          </cell>
          <cell r="D11075">
            <v>0.66</v>
          </cell>
          <cell r="E11075">
            <v>0.66</v>
          </cell>
        </row>
        <row r="11076">
          <cell r="A11076" t="str">
            <v>33633LEHGVCRP</v>
          </cell>
          <cell r="B11076">
            <v>33633</v>
          </cell>
          <cell r="C11076" t="str">
            <v>LEHGVCRP</v>
          </cell>
          <cell r="D11076">
            <v>0.62</v>
          </cell>
          <cell r="E11076">
            <v>0.62</v>
          </cell>
        </row>
        <row r="11077">
          <cell r="A11077" t="str">
            <v>33633JPNUSGVT</v>
          </cell>
          <cell r="B11077">
            <v>33633</v>
          </cell>
          <cell r="C11077" t="str">
            <v>JPNUSGVT</v>
          </cell>
          <cell r="D11077">
            <v>-2.13</v>
          </cell>
          <cell r="E11077">
            <v>-2.13</v>
          </cell>
        </row>
        <row r="11078">
          <cell r="A11078" t="str">
            <v>33633JPEMBD</v>
          </cell>
          <cell r="B11078">
            <v>33633</v>
          </cell>
          <cell r="C11078" t="str">
            <v>JPEMBD</v>
          </cell>
          <cell r="D11078">
            <v>7.6</v>
          </cell>
          <cell r="E11078">
            <v>7.6</v>
          </cell>
        </row>
        <row r="11079">
          <cell r="A11079" t="str">
            <v>33633LEHGVBD</v>
          </cell>
          <cell r="B11079">
            <v>33633</v>
          </cell>
          <cell r="C11079" t="str">
            <v>LEHGVBD</v>
          </cell>
          <cell r="D11079">
            <v>0.61373</v>
          </cell>
          <cell r="E11079">
            <v>0.61373</v>
          </cell>
        </row>
        <row r="11080">
          <cell r="A11080" t="str">
            <v>33633JPNUSGVTH</v>
          </cell>
          <cell r="B11080">
            <v>33633</v>
          </cell>
          <cell r="C11080" t="str">
            <v>JPNUSGVTH</v>
          </cell>
          <cell r="D11080">
            <v>1.2</v>
          </cell>
          <cell r="E11080">
            <v>1.2</v>
          </cell>
        </row>
        <row r="11081">
          <cell r="A11081" t="str">
            <v>33633JPGGB</v>
          </cell>
          <cell r="B11081">
            <v>33633</v>
          </cell>
          <cell r="C11081" t="str">
            <v>JPGGB</v>
          </cell>
          <cell r="D11081">
            <v>-1.03</v>
          </cell>
          <cell r="E11081">
            <v>-1.03</v>
          </cell>
        </row>
        <row r="11082">
          <cell r="A11082" t="str">
            <v>33633SP500</v>
          </cell>
          <cell r="B11082">
            <v>33633</v>
          </cell>
          <cell r="C11082" t="str">
            <v>SP500</v>
          </cell>
          <cell r="D11082">
            <v>3.4039999999999999</v>
          </cell>
          <cell r="E11082">
            <v>3.4039999999999999</v>
          </cell>
        </row>
        <row r="11083">
          <cell r="A11083" t="str">
            <v>33633IFC</v>
          </cell>
          <cell r="B11083">
            <v>33633</v>
          </cell>
          <cell r="C11083" t="str">
            <v>IFC</v>
          </cell>
          <cell r="D11083">
            <v>8.3786000000000005</v>
          </cell>
          <cell r="E11083">
            <v>8.3786000000000005</v>
          </cell>
        </row>
        <row r="11084">
          <cell r="A11084" t="str">
            <v>33633SAL3MOTB</v>
          </cell>
          <cell r="B11084">
            <v>33633</v>
          </cell>
          <cell r="C11084" t="str">
            <v>SAL3MOTB</v>
          </cell>
          <cell r="D11084">
            <v>0.44962999999999997</v>
          </cell>
          <cell r="E11084">
            <v>0.44962999999999997</v>
          </cell>
        </row>
        <row r="11085">
          <cell r="A11085" t="str">
            <v>33633EAFELITEX</v>
          </cell>
          <cell r="B11085">
            <v>33633</v>
          </cell>
          <cell r="C11085" t="str">
            <v>EAFELITEX</v>
          </cell>
          <cell r="D11085">
            <v>1.6615</v>
          </cell>
          <cell r="E11085">
            <v>1.6615</v>
          </cell>
        </row>
        <row r="11086">
          <cell r="A11086" t="str">
            <v>33633INTACT</v>
          </cell>
          <cell r="B11086">
            <v>33633</v>
          </cell>
          <cell r="C11086" t="str">
            <v>INTACT</v>
          </cell>
          <cell r="D11086">
            <v>1.4490000000000001</v>
          </cell>
          <cell r="E11086">
            <v>1.389</v>
          </cell>
        </row>
        <row r="11087">
          <cell r="A11087" t="str">
            <v>33633INTACTH</v>
          </cell>
          <cell r="B11087">
            <v>33633</v>
          </cell>
          <cell r="C11087" t="str">
            <v>INTACTH</v>
          </cell>
          <cell r="D11087">
            <v>1.7909999999999999</v>
          </cell>
          <cell r="E11087">
            <v>1.7310000000000001</v>
          </cell>
        </row>
        <row r="11088">
          <cell r="A11088" t="str">
            <v>33633IMF</v>
          </cell>
          <cell r="B11088">
            <v>33633</v>
          </cell>
          <cell r="C11088" t="str">
            <v>IMF</v>
          </cell>
          <cell r="D11088">
            <v>0.97</v>
          </cell>
          <cell r="E11088">
            <v>0.97</v>
          </cell>
        </row>
        <row r="11089">
          <cell r="A11089" t="str">
            <v>336331_600</v>
          </cell>
          <cell r="B11089">
            <v>33633</v>
          </cell>
          <cell r="C11089" t="str">
            <v>1_600</v>
          </cell>
          <cell r="D11089">
            <v>3.2829999999999999</v>
          </cell>
          <cell r="E11089">
            <v>3.2829999999999999</v>
          </cell>
        </row>
        <row r="11090">
          <cell r="A11090" t="str">
            <v>33633601_1200</v>
          </cell>
          <cell r="B11090">
            <v>33633</v>
          </cell>
          <cell r="C11090" t="str">
            <v>601_1200</v>
          </cell>
          <cell r="D11090">
            <v>3.379</v>
          </cell>
          <cell r="E11090">
            <v>3.379</v>
          </cell>
        </row>
        <row r="11091">
          <cell r="A11091" t="str">
            <v>33633USACT</v>
          </cell>
          <cell r="B11091">
            <v>33633</v>
          </cell>
          <cell r="C11091" t="str">
            <v>USACT</v>
          </cell>
          <cell r="D11091">
            <v>3.53</v>
          </cell>
          <cell r="E11091">
            <v>3.53</v>
          </cell>
        </row>
        <row r="11092">
          <cell r="A11092" t="str">
            <v>33633COMMON</v>
          </cell>
          <cell r="B11092">
            <v>33633</v>
          </cell>
          <cell r="C11092" t="str">
            <v>COMMON</v>
          </cell>
          <cell r="D11092">
            <v>1.5</v>
          </cell>
          <cell r="E11092">
            <v>1.5</v>
          </cell>
        </row>
        <row r="11093">
          <cell r="A11093" t="str">
            <v>33633STANFORD</v>
          </cell>
          <cell r="B11093">
            <v>33633</v>
          </cell>
          <cell r="C11093" t="str">
            <v>STANFORD</v>
          </cell>
          <cell r="D11093">
            <v>2.0327000000000002</v>
          </cell>
          <cell r="E11093">
            <v>2.0327000000000002</v>
          </cell>
        </row>
        <row r="11094">
          <cell r="A11094" t="str">
            <v>33633EAFELITEH</v>
          </cell>
          <cell r="B11094">
            <v>33633</v>
          </cell>
          <cell r="C11094" t="str">
            <v>EAFELITEH</v>
          </cell>
          <cell r="D11094">
            <v>3.9883000000000002</v>
          </cell>
          <cell r="E11094">
            <v>3.9883000000000002</v>
          </cell>
        </row>
        <row r="11095">
          <cell r="A11095" t="str">
            <v>33633EAFEUS</v>
          </cell>
          <cell r="B11095">
            <v>33633</v>
          </cell>
          <cell r="C11095" t="str">
            <v>EAFEUS</v>
          </cell>
          <cell r="D11095">
            <v>0.41</v>
          </cell>
          <cell r="E11095">
            <v>0.41</v>
          </cell>
        </row>
        <row r="11096">
          <cell r="A11096" t="str">
            <v>33633UKEQUS</v>
          </cell>
          <cell r="B11096">
            <v>33633</v>
          </cell>
          <cell r="C11096" t="str">
            <v>UKEQUS</v>
          </cell>
          <cell r="D11096">
            <v>-0.6</v>
          </cell>
          <cell r="E11096">
            <v>-0.625</v>
          </cell>
        </row>
        <row r="11097">
          <cell r="A11097" t="str">
            <v>33633UKEQLOC</v>
          </cell>
          <cell r="B11097">
            <v>33633</v>
          </cell>
          <cell r="C11097" t="str">
            <v>UKEQLOC</v>
          </cell>
          <cell r="D11097">
            <v>2.13</v>
          </cell>
          <cell r="E11097">
            <v>2.105</v>
          </cell>
        </row>
        <row r="11098">
          <cell r="A11098" t="str">
            <v>33633FTASUS</v>
          </cell>
          <cell r="B11098">
            <v>33633</v>
          </cell>
          <cell r="C11098" t="str">
            <v>FTASUS</v>
          </cell>
          <cell r="D11098">
            <v>-0.34</v>
          </cell>
          <cell r="E11098">
            <v>-0.34</v>
          </cell>
        </row>
        <row r="11099">
          <cell r="A11099" t="str">
            <v>33633FTASLOC</v>
          </cell>
          <cell r="B11099">
            <v>33633</v>
          </cell>
          <cell r="C11099" t="str">
            <v>FTASLOC</v>
          </cell>
          <cell r="D11099">
            <v>2.4</v>
          </cell>
          <cell r="E11099">
            <v>2.4</v>
          </cell>
        </row>
        <row r="11100">
          <cell r="A11100" t="str">
            <v>33633ANDERSEN</v>
          </cell>
          <cell r="B11100">
            <v>33633</v>
          </cell>
          <cell r="C11100" t="str">
            <v>ANDERSEN</v>
          </cell>
          <cell r="D11100">
            <v>2.09</v>
          </cell>
          <cell r="E11100">
            <v>2.09</v>
          </cell>
        </row>
        <row r="11101">
          <cell r="A11101" t="str">
            <v>33633EAFEH</v>
          </cell>
          <cell r="B11101">
            <v>33633</v>
          </cell>
          <cell r="C11101" t="str">
            <v>EAFEH</v>
          </cell>
          <cell r="D11101">
            <v>3.89840126</v>
          </cell>
          <cell r="E11101">
            <v>3.89840126</v>
          </cell>
        </row>
        <row r="11102">
          <cell r="A11102" t="str">
            <v>336331_1800</v>
          </cell>
          <cell r="B11102">
            <v>33633</v>
          </cell>
          <cell r="C11102" t="str">
            <v>1_1800</v>
          </cell>
          <cell r="D11102">
            <v>2.90002</v>
          </cell>
          <cell r="E11102">
            <v>2.90002</v>
          </cell>
        </row>
        <row r="11103">
          <cell r="A11103" t="str">
            <v>33633601_1800</v>
          </cell>
          <cell r="B11103">
            <v>33633</v>
          </cell>
          <cell r="C11103" t="str">
            <v>601_1800</v>
          </cell>
          <cell r="D11103">
            <v>0.42471999999999999</v>
          </cell>
          <cell r="E11103">
            <v>0.42471999999999999</v>
          </cell>
        </row>
        <row r="11104">
          <cell r="A11104" t="str">
            <v>33633SALBROAD</v>
          </cell>
          <cell r="B11104">
            <v>33633</v>
          </cell>
          <cell r="C11104" t="str">
            <v>SALBROAD</v>
          </cell>
          <cell r="D11104">
            <v>0.68128</v>
          </cell>
          <cell r="E11104">
            <v>0.68128</v>
          </cell>
        </row>
        <row r="11105">
          <cell r="A11105" t="str">
            <v>33633SALWRLDGVT</v>
          </cell>
          <cell r="B11105">
            <v>33633</v>
          </cell>
          <cell r="C11105" t="str">
            <v>SALWRLDGVT</v>
          </cell>
          <cell r="D11105">
            <v>-1.2354400000000001</v>
          </cell>
          <cell r="E11105">
            <v>-1.2354400000000001</v>
          </cell>
        </row>
        <row r="11106">
          <cell r="A11106" t="str">
            <v>33633CANADA</v>
          </cell>
          <cell r="B11106">
            <v>33633</v>
          </cell>
          <cell r="C11106" t="str">
            <v>CANADA</v>
          </cell>
          <cell r="D11106">
            <v>5.1871</v>
          </cell>
          <cell r="E11106">
            <v>5.1871</v>
          </cell>
        </row>
        <row r="11107">
          <cell r="A11107" t="str">
            <v>33633FOREIGN-III</v>
          </cell>
          <cell r="B11107">
            <v>33633</v>
          </cell>
          <cell r="C11107" t="str">
            <v>FOREIGN-III</v>
          </cell>
          <cell r="D11107">
            <v>1.52</v>
          </cell>
          <cell r="E11107">
            <v>1.45</v>
          </cell>
        </row>
        <row r="11108">
          <cell r="A11108" t="str">
            <v>33633EAFEEXT</v>
          </cell>
          <cell r="B11108">
            <v>33633</v>
          </cell>
          <cell r="C11108" t="str">
            <v>EAFEEXT</v>
          </cell>
          <cell r="D11108">
            <v>1.2246999999999999</v>
          </cell>
          <cell r="E11108">
            <v>1.2246999999999999</v>
          </cell>
        </row>
        <row r="11109">
          <cell r="A11109" t="str">
            <v>33633GMOWL</v>
          </cell>
          <cell r="B11109">
            <v>33633</v>
          </cell>
          <cell r="C11109" t="str">
            <v>GMOWL</v>
          </cell>
          <cell r="D11109">
            <v>2.0478000000000001</v>
          </cell>
          <cell r="E11109">
            <v>2.0478000000000001</v>
          </cell>
        </row>
        <row r="11110">
          <cell r="A11110" t="str">
            <v>33633GMOWLE</v>
          </cell>
          <cell r="B11110">
            <v>33633</v>
          </cell>
          <cell r="C11110" t="str">
            <v>GMOWLE</v>
          </cell>
          <cell r="D11110">
            <v>2.4718</v>
          </cell>
          <cell r="E11110">
            <v>2.4718</v>
          </cell>
        </row>
        <row r="11111">
          <cell r="A11111" t="str">
            <v>33633GMOWE</v>
          </cell>
          <cell r="B11111">
            <v>33633</v>
          </cell>
          <cell r="C11111" t="str">
            <v>GMOWE</v>
          </cell>
          <cell r="D11111">
            <v>2.1400999999999999</v>
          </cell>
          <cell r="E11111">
            <v>2.1400999999999999</v>
          </cell>
        </row>
        <row r="11112">
          <cell r="A11112" t="str">
            <v>33633FOREIGN-I</v>
          </cell>
          <cell r="B11112">
            <v>33633</v>
          </cell>
          <cell r="C11112" t="str">
            <v>FOREIGN-I</v>
          </cell>
          <cell r="D11112">
            <v>1.52</v>
          </cell>
          <cell r="E11112">
            <v>1.44716</v>
          </cell>
        </row>
        <row r="11113">
          <cell r="A11113" t="str">
            <v>33633FOREIGN-II</v>
          </cell>
          <cell r="B11113">
            <v>33633</v>
          </cell>
          <cell r="C11113" t="str">
            <v>FOREIGN-II</v>
          </cell>
          <cell r="D11113">
            <v>1.52</v>
          </cell>
          <cell r="E11113">
            <v>1.44716</v>
          </cell>
        </row>
        <row r="11114">
          <cell r="A11114" t="str">
            <v>33633GTEGDP</v>
          </cell>
          <cell r="B11114">
            <v>33633</v>
          </cell>
          <cell r="C11114" t="str">
            <v>GTEGDP</v>
          </cell>
          <cell r="D11114">
            <v>1.28948</v>
          </cell>
          <cell r="E11114">
            <v>1.28948</v>
          </cell>
        </row>
        <row r="11115">
          <cell r="A11115" t="str">
            <v>33633GDPEAFE</v>
          </cell>
          <cell r="B11115">
            <v>33633</v>
          </cell>
          <cell r="C11115" t="str">
            <v>GDPEAFE</v>
          </cell>
          <cell r="D11115">
            <v>1.2707999999999999</v>
          </cell>
          <cell r="E11115">
            <v>1.2707999999999999</v>
          </cell>
        </row>
        <row r="11116">
          <cell r="A11116" t="str">
            <v>33633RUS2000V</v>
          </cell>
          <cell r="B11116">
            <v>33633</v>
          </cell>
          <cell r="C11116" t="str">
            <v>RUS2000V</v>
          </cell>
          <cell r="D11116">
            <v>0.70499999999999996</v>
          </cell>
          <cell r="E11116">
            <v>0.70499999999999996</v>
          </cell>
        </row>
        <row r="11117">
          <cell r="A11117" t="str">
            <v>33633MALAYSIA</v>
          </cell>
          <cell r="B11117">
            <v>33633</v>
          </cell>
          <cell r="C11117" t="str">
            <v>MALAYSIA</v>
          </cell>
          <cell r="D11117">
            <v>3.6701502380000002</v>
          </cell>
          <cell r="E11117">
            <v>3.6701502380000002</v>
          </cell>
        </row>
        <row r="11118">
          <cell r="A11118" t="str">
            <v>33633EAFEXJPXMAL</v>
          </cell>
          <cell r="B11118">
            <v>33633</v>
          </cell>
          <cell r="C11118" t="str">
            <v>EAFEXJPXMAL</v>
          </cell>
          <cell r="D11118">
            <v>1.5203</v>
          </cell>
          <cell r="E11118">
            <v>1.5203</v>
          </cell>
        </row>
        <row r="11119">
          <cell r="A11119" t="str">
            <v>33633ANDUSH</v>
          </cell>
          <cell r="B11119">
            <v>33633</v>
          </cell>
          <cell r="C11119" t="str">
            <v>ANDUSH</v>
          </cell>
          <cell r="D11119">
            <v>3.7028375599999999</v>
          </cell>
          <cell r="E11119">
            <v>3.7028375599999999</v>
          </cell>
        </row>
        <row r="11120">
          <cell r="A11120" t="str">
            <v>33633SALEMIXUS</v>
          </cell>
          <cell r="B11120">
            <v>33633</v>
          </cell>
          <cell r="C11120" t="str">
            <v>SALEMIXUS</v>
          </cell>
          <cell r="D11120">
            <v>1.7826</v>
          </cell>
          <cell r="E11120">
            <v>1.7826</v>
          </cell>
        </row>
        <row r="11121">
          <cell r="A11121" t="str">
            <v>33633RUS2500V</v>
          </cell>
          <cell r="B11121">
            <v>33633</v>
          </cell>
          <cell r="C11121" t="str">
            <v>RUS2500V</v>
          </cell>
          <cell r="D11121">
            <v>1.1399999999999999</v>
          </cell>
          <cell r="E11121">
            <v>1.1399999999999999</v>
          </cell>
        </row>
        <row r="11122">
          <cell r="A11122" t="str">
            <v>33633RUS2500G</v>
          </cell>
          <cell r="B11122">
            <v>33633</v>
          </cell>
          <cell r="C11122" t="str">
            <v>RUS2500G</v>
          </cell>
          <cell r="D11122">
            <v>0.31</v>
          </cell>
          <cell r="E11122">
            <v>0.31</v>
          </cell>
        </row>
        <row r="11123">
          <cell r="A11123" t="str">
            <v>33662EAFEXJPH</v>
          </cell>
          <cell r="B11123">
            <v>33662</v>
          </cell>
          <cell r="C11123" t="str">
            <v>EAFEXJPH</v>
          </cell>
          <cell r="D11123">
            <v>0.493562</v>
          </cell>
          <cell r="E11123">
            <v>0.493562</v>
          </cell>
        </row>
        <row r="11124">
          <cell r="A11124" t="str">
            <v>33662JAPANH</v>
          </cell>
          <cell r="B11124">
            <v>33662</v>
          </cell>
          <cell r="C11124" t="str">
            <v>JAPANH</v>
          </cell>
          <cell r="D11124">
            <v>-3.0218630000000002</v>
          </cell>
          <cell r="E11124">
            <v>-3.0218630000000002</v>
          </cell>
        </row>
        <row r="11125">
          <cell r="A11125" t="str">
            <v>33662C2</v>
          </cell>
          <cell r="B11125">
            <v>33662</v>
          </cell>
          <cell r="C11125" t="str">
            <v>C2</v>
          </cell>
          <cell r="D11125">
            <v>2.92889</v>
          </cell>
          <cell r="E11125">
            <v>2.88889</v>
          </cell>
        </row>
        <row r="11126">
          <cell r="A11126" t="str">
            <v>33662LEHAGBD</v>
          </cell>
          <cell r="B11126">
            <v>33662</v>
          </cell>
          <cell r="C11126" t="str">
            <v>LEHAGBD</v>
          </cell>
          <cell r="D11126">
            <v>-1.74</v>
          </cell>
          <cell r="E11126">
            <v>-1.74</v>
          </cell>
        </row>
        <row r="11127">
          <cell r="A11127" t="str">
            <v>33662CORE</v>
          </cell>
          <cell r="B11127">
            <v>33662</v>
          </cell>
          <cell r="C11127" t="str">
            <v>CORE</v>
          </cell>
          <cell r="D11127">
            <v>0.24596999999999999</v>
          </cell>
          <cell r="E11127">
            <v>0.20596999999999999</v>
          </cell>
        </row>
        <row r="11128">
          <cell r="A11128" t="str">
            <v>33662FV</v>
          </cell>
          <cell r="B11128">
            <v>33662</v>
          </cell>
          <cell r="C11128" t="str">
            <v>FV</v>
          </cell>
          <cell r="D11128">
            <v>1.2735000000000001</v>
          </cell>
          <cell r="E11128">
            <v>1.2110000000000001</v>
          </cell>
        </row>
        <row r="11129">
          <cell r="A11129" t="str">
            <v>33662GROW</v>
          </cell>
          <cell r="B11129">
            <v>33662</v>
          </cell>
          <cell r="C11129" t="str">
            <v>GROW</v>
          </cell>
          <cell r="D11129">
            <v>1.6587099999999999</v>
          </cell>
          <cell r="E11129">
            <v>1.6187100000000001</v>
          </cell>
        </row>
        <row r="11130">
          <cell r="A11130" t="str">
            <v>33662SECT</v>
          </cell>
          <cell r="B11130">
            <v>33662</v>
          </cell>
          <cell r="C11130" t="str">
            <v>SECT</v>
          </cell>
          <cell r="D11130">
            <v>0.18695000000000001</v>
          </cell>
          <cell r="E11130">
            <v>0.14695</v>
          </cell>
        </row>
        <row r="11131">
          <cell r="A11131" t="str">
            <v>33662TFC</v>
          </cell>
          <cell r="B11131">
            <v>33662</v>
          </cell>
          <cell r="C11131" t="str">
            <v>TFC</v>
          </cell>
          <cell r="D11131">
            <v>0.1174</v>
          </cell>
          <cell r="E11131">
            <v>7.7399999999999997E-2</v>
          </cell>
        </row>
        <row r="11132">
          <cell r="A11132" t="str">
            <v>33662TIUS</v>
          </cell>
          <cell r="B11132">
            <v>33662</v>
          </cell>
          <cell r="C11132" t="str">
            <v>TIUS</v>
          </cell>
          <cell r="D11132">
            <v>0.70045999999999997</v>
          </cell>
          <cell r="E11132">
            <v>0.65878999999999999</v>
          </cell>
        </row>
        <row r="11133">
          <cell r="A11133" t="str">
            <v>33662EAFELITE</v>
          </cell>
          <cell r="B11133">
            <v>33662</v>
          </cell>
          <cell r="C11133" t="str">
            <v>EAFELITE</v>
          </cell>
          <cell r="D11133">
            <v>0.74719999999999998</v>
          </cell>
          <cell r="E11133">
            <v>0.74719999999999998</v>
          </cell>
        </row>
        <row r="11134">
          <cell r="A11134" t="str">
            <v>33662VAF</v>
          </cell>
          <cell r="B11134">
            <v>33662</v>
          </cell>
          <cell r="C11134" t="str">
            <v>VAF</v>
          </cell>
          <cell r="D11134">
            <v>0.97151399999999999</v>
          </cell>
          <cell r="E11134">
            <v>0.92068000000000005</v>
          </cell>
        </row>
        <row r="11135">
          <cell r="A11135" t="str">
            <v>33662CHIC</v>
          </cell>
          <cell r="B11135">
            <v>33662</v>
          </cell>
          <cell r="C11135" t="str">
            <v>CHIC</v>
          </cell>
          <cell r="D11135">
            <v>-0.88671</v>
          </cell>
          <cell r="E11135">
            <v>-0.94420999999999999</v>
          </cell>
        </row>
        <row r="11136">
          <cell r="A11136" t="str">
            <v>33662USACT</v>
          </cell>
          <cell r="B11136">
            <v>33662</v>
          </cell>
          <cell r="C11136" t="str">
            <v>USACT</v>
          </cell>
          <cell r="D11136">
            <v>1.49</v>
          </cell>
          <cell r="E11136">
            <v>1.34</v>
          </cell>
        </row>
        <row r="11137">
          <cell r="A11137" t="str">
            <v>33662EMF</v>
          </cell>
          <cell r="B11137">
            <v>33662</v>
          </cell>
          <cell r="C11137" t="str">
            <v>EMF</v>
          </cell>
          <cell r="D11137">
            <v>-0.55974999999999997</v>
          </cell>
          <cell r="E11137">
            <v>-0.65974999999999995</v>
          </cell>
        </row>
        <row r="11138">
          <cell r="A11138" t="str">
            <v>33662WIL5000</v>
          </cell>
          <cell r="B11138">
            <v>33662</v>
          </cell>
          <cell r="C11138" t="str">
            <v>WIL5000</v>
          </cell>
          <cell r="D11138">
            <v>1.7490000000000001</v>
          </cell>
          <cell r="E11138">
            <v>1.7490000000000001</v>
          </cell>
        </row>
        <row r="11139">
          <cell r="A11139" t="str">
            <v>336621_600</v>
          </cell>
          <cell r="B11139">
            <v>33662</v>
          </cell>
          <cell r="C11139" t="str">
            <v>1_600</v>
          </cell>
          <cell r="D11139">
            <v>1.127</v>
          </cell>
          <cell r="E11139">
            <v>1.127</v>
          </cell>
        </row>
        <row r="11140">
          <cell r="A11140" t="str">
            <v>33662601_1200</v>
          </cell>
          <cell r="B11140">
            <v>33662</v>
          </cell>
          <cell r="C11140" t="str">
            <v>601_1200</v>
          </cell>
          <cell r="D11140">
            <v>3.0230000000000001</v>
          </cell>
          <cell r="E11140">
            <v>3.0230000000000001</v>
          </cell>
        </row>
        <row r="11141">
          <cell r="A11141" t="str">
            <v>33662ISF</v>
          </cell>
          <cell r="B11141">
            <v>33662</v>
          </cell>
          <cell r="C11141" t="str">
            <v>ISF</v>
          </cell>
          <cell r="D11141">
            <v>0.26100000000000001</v>
          </cell>
          <cell r="E11141">
            <v>0.20349999999999999</v>
          </cell>
        </row>
        <row r="11142">
          <cell r="A11142" t="str">
            <v>33662JSF</v>
          </cell>
          <cell r="B11142">
            <v>33662</v>
          </cell>
          <cell r="C11142" t="str">
            <v>JSF</v>
          </cell>
          <cell r="D11142">
            <v>-0.87165000000000004</v>
          </cell>
          <cell r="E11142">
            <v>-0.92915000000000003</v>
          </cell>
        </row>
        <row r="11143">
          <cell r="A11143" t="str">
            <v>33662SCAP</v>
          </cell>
          <cell r="B11143">
            <v>33662</v>
          </cell>
          <cell r="C11143" t="str">
            <v>SCAP</v>
          </cell>
          <cell r="D11143">
            <v>1.0765400000000001</v>
          </cell>
          <cell r="E11143">
            <v>1.0140400000000001</v>
          </cell>
        </row>
        <row r="11144">
          <cell r="A11144" t="str">
            <v>33662STANFORD</v>
          </cell>
          <cell r="B11144">
            <v>33662</v>
          </cell>
          <cell r="C11144" t="str">
            <v>STANFORD</v>
          </cell>
          <cell r="D11144">
            <v>0.85189999999999999</v>
          </cell>
          <cell r="E11144">
            <v>0.85189999999999999</v>
          </cell>
        </row>
        <row r="11145">
          <cell r="A11145" t="str">
            <v>33662RUS1000</v>
          </cell>
          <cell r="B11145">
            <v>33662</v>
          </cell>
          <cell r="C11145" t="str">
            <v>RUS1000</v>
          </cell>
          <cell r="D11145">
            <v>1.3009999999999999</v>
          </cell>
          <cell r="E11145">
            <v>1.3009999999999999</v>
          </cell>
        </row>
        <row r="11146">
          <cell r="A11146" t="str">
            <v>33662DBF</v>
          </cell>
          <cell r="B11146">
            <v>33662</v>
          </cell>
          <cell r="C11146" t="str">
            <v>DBF</v>
          </cell>
          <cell r="D11146">
            <v>-2.1428560000000001</v>
          </cell>
          <cell r="E11146">
            <v>-2.1636899999999999</v>
          </cell>
        </row>
        <row r="11147">
          <cell r="A11147" t="str">
            <v>33662STIF</v>
          </cell>
          <cell r="B11147">
            <v>33662</v>
          </cell>
          <cell r="C11147" t="str">
            <v>STIF</v>
          </cell>
          <cell r="D11147">
            <v>0.123294</v>
          </cell>
          <cell r="E11147">
            <v>0.10246</v>
          </cell>
        </row>
        <row r="11148">
          <cell r="A11148" t="str">
            <v>33662GHE</v>
          </cell>
          <cell r="B11148">
            <v>33662</v>
          </cell>
          <cell r="C11148" t="str">
            <v>GHE</v>
          </cell>
          <cell r="D11148">
            <v>0.43153000000000002</v>
          </cell>
          <cell r="E11148">
            <v>0.37735999999999997</v>
          </cell>
        </row>
        <row r="11149">
          <cell r="A11149" t="str">
            <v>33662CHIBF</v>
          </cell>
          <cell r="B11149">
            <v>33662</v>
          </cell>
          <cell r="C11149" t="str">
            <v>CHIBF</v>
          </cell>
          <cell r="D11149">
            <v>-2.1172399999999998</v>
          </cell>
          <cell r="E11149">
            <v>-2.1505399999999999</v>
          </cell>
        </row>
        <row r="11150">
          <cell r="A11150" t="str">
            <v>33662ECDF</v>
          </cell>
          <cell r="B11150">
            <v>33662</v>
          </cell>
          <cell r="C11150" t="str">
            <v>ECDF</v>
          </cell>
          <cell r="D11150">
            <v>-7.5781330000000002</v>
          </cell>
          <cell r="E11150">
            <v>-7.6197999999999997</v>
          </cell>
        </row>
        <row r="11151">
          <cell r="A11151" t="str">
            <v>33662GLOBOND</v>
          </cell>
          <cell r="B11151">
            <v>33662</v>
          </cell>
          <cell r="C11151" t="str">
            <v>GLOBOND</v>
          </cell>
          <cell r="D11151">
            <v>-1.1704600000000001</v>
          </cell>
          <cell r="E11151">
            <v>-1.1988000000000001</v>
          </cell>
        </row>
        <row r="11152">
          <cell r="A11152" t="str">
            <v>33662IBF</v>
          </cell>
          <cell r="B11152">
            <v>33662</v>
          </cell>
          <cell r="C11152" t="str">
            <v>IBF</v>
          </cell>
          <cell r="D11152">
            <v>-0.42280000000000001</v>
          </cell>
          <cell r="E11152">
            <v>-0.45619999999999999</v>
          </cell>
        </row>
        <row r="11153">
          <cell r="A11153" t="str">
            <v>33662RUS2000</v>
          </cell>
          <cell r="B11153">
            <v>33662</v>
          </cell>
          <cell r="C11153" t="str">
            <v>RUS2000</v>
          </cell>
          <cell r="D11153">
            <v>3.117</v>
          </cell>
          <cell r="E11153">
            <v>3.117</v>
          </cell>
        </row>
        <row r="11154">
          <cell r="A11154" t="str">
            <v>33662RUS2500</v>
          </cell>
          <cell r="B11154">
            <v>33662</v>
          </cell>
          <cell r="C11154" t="str">
            <v>RUS2500</v>
          </cell>
          <cell r="D11154">
            <v>3.0139999999999998</v>
          </cell>
          <cell r="E11154">
            <v>3.0139999999999998</v>
          </cell>
        </row>
        <row r="11155">
          <cell r="A11155" t="str">
            <v>33662RUS3000</v>
          </cell>
          <cell r="B11155">
            <v>33662</v>
          </cell>
          <cell r="C11155" t="str">
            <v>RUS3000</v>
          </cell>
          <cell r="D11155">
            <v>1.4750000000000001</v>
          </cell>
          <cell r="E11155">
            <v>1.4750000000000001</v>
          </cell>
        </row>
        <row r="11156">
          <cell r="A11156" t="str">
            <v>33662RUS1000G</v>
          </cell>
          <cell r="B11156">
            <v>33662</v>
          </cell>
          <cell r="C11156" t="str">
            <v>RUS1000G</v>
          </cell>
          <cell r="D11156">
            <v>1.829</v>
          </cell>
          <cell r="E11156">
            <v>1.829</v>
          </cell>
        </row>
        <row r="11157">
          <cell r="A11157" t="str">
            <v>33662RUS1000V</v>
          </cell>
          <cell r="B11157">
            <v>33662</v>
          </cell>
          <cell r="C11157" t="str">
            <v>RUS1000V</v>
          </cell>
          <cell r="D11157">
            <v>0.75600000000000001</v>
          </cell>
          <cell r="E11157">
            <v>0.75600000000000001</v>
          </cell>
        </row>
        <row r="11158">
          <cell r="A11158" t="str">
            <v>33662COREAPP</v>
          </cell>
          <cell r="B11158">
            <v>33662</v>
          </cell>
          <cell r="C11158" t="str">
            <v>COREAPP</v>
          </cell>
          <cell r="D11158">
            <v>0.24596999999999999</v>
          </cell>
          <cell r="E11158">
            <v>0.20596999999999999</v>
          </cell>
        </row>
        <row r="11159">
          <cell r="A11159" t="str">
            <v>33662LEHGVBD</v>
          </cell>
          <cell r="B11159">
            <v>33662</v>
          </cell>
          <cell r="C11159" t="str">
            <v>LEHGVBD</v>
          </cell>
          <cell r="D11159">
            <v>-2.0560200000000002</v>
          </cell>
          <cell r="E11159">
            <v>-2.0560200000000002</v>
          </cell>
        </row>
        <row r="11160">
          <cell r="A11160" t="str">
            <v>33662SAL3MOTB</v>
          </cell>
          <cell r="B11160">
            <v>33662</v>
          </cell>
          <cell r="C11160" t="str">
            <v>SAL3MOTB</v>
          </cell>
          <cell r="D11160">
            <v>0.40881000000000001</v>
          </cell>
          <cell r="E11160">
            <v>0.40881000000000001</v>
          </cell>
        </row>
        <row r="11161">
          <cell r="A11161" t="str">
            <v>33662CATUSGV</v>
          </cell>
          <cell r="B11161">
            <v>33662</v>
          </cell>
          <cell r="C11161" t="str">
            <v>CATUSGV</v>
          </cell>
          <cell r="D11161">
            <v>-9.66</v>
          </cell>
          <cell r="E11161">
            <v>-9.66</v>
          </cell>
        </row>
        <row r="11162">
          <cell r="A11162" t="str">
            <v>33662DIRLPC</v>
          </cell>
          <cell r="B11162">
            <v>33662</v>
          </cell>
          <cell r="C11162" t="str">
            <v>DIRLPC</v>
          </cell>
          <cell r="D11162">
            <v>-7.8879999999999999</v>
          </cell>
          <cell r="E11162">
            <v>-7.8879999999999999</v>
          </cell>
        </row>
        <row r="11163">
          <cell r="A11163" t="str">
            <v>33662JPEMBD</v>
          </cell>
          <cell r="B11163">
            <v>33662</v>
          </cell>
          <cell r="C11163" t="str">
            <v>JPEMBD</v>
          </cell>
          <cell r="D11163">
            <v>-5.516</v>
          </cell>
          <cell r="E11163">
            <v>-5.516</v>
          </cell>
        </row>
        <row r="11164">
          <cell r="A11164" t="str">
            <v>33662JPNUSGVT</v>
          </cell>
          <cell r="B11164">
            <v>33662</v>
          </cell>
          <cell r="C11164" t="str">
            <v>JPNUSGVT</v>
          </cell>
          <cell r="D11164">
            <v>0.22600000000000001</v>
          </cell>
          <cell r="E11164">
            <v>0.22600000000000001</v>
          </cell>
        </row>
        <row r="11165">
          <cell r="A11165" t="str">
            <v>33662JPNUSGVTH</v>
          </cell>
          <cell r="B11165">
            <v>33662</v>
          </cell>
          <cell r="C11165" t="str">
            <v>JPNUSGVTH</v>
          </cell>
          <cell r="D11165">
            <v>-1.159</v>
          </cell>
          <cell r="E11165">
            <v>-1.159</v>
          </cell>
        </row>
        <row r="11166">
          <cell r="A11166" t="str">
            <v>33662JPGGB</v>
          </cell>
          <cell r="B11166">
            <v>33662</v>
          </cell>
          <cell r="C11166" t="str">
            <v>JPGGB</v>
          </cell>
          <cell r="D11166">
            <v>-0.58299999999999996</v>
          </cell>
          <cell r="E11166">
            <v>-0.58299999999999996</v>
          </cell>
        </row>
        <row r="11167">
          <cell r="A11167" t="str">
            <v>33662IMF</v>
          </cell>
          <cell r="B11167">
            <v>33662</v>
          </cell>
          <cell r="C11167" t="str">
            <v>IMF</v>
          </cell>
          <cell r="D11167">
            <v>0.69</v>
          </cell>
          <cell r="E11167">
            <v>0.69</v>
          </cell>
        </row>
        <row r="11168">
          <cell r="A11168" t="str">
            <v>33662SP500</v>
          </cell>
          <cell r="B11168">
            <v>33662</v>
          </cell>
          <cell r="C11168" t="str">
            <v>SP500</v>
          </cell>
          <cell r="D11168">
            <v>0.92700000000000005</v>
          </cell>
          <cell r="E11168">
            <v>0.92700000000000005</v>
          </cell>
        </row>
        <row r="11169">
          <cell r="A11169" t="str">
            <v>33662IFC</v>
          </cell>
          <cell r="B11169">
            <v>33662</v>
          </cell>
          <cell r="C11169" t="str">
            <v>IFC</v>
          </cell>
          <cell r="D11169">
            <v>-2.2204199999999998</v>
          </cell>
          <cell r="E11169">
            <v>-2.2204199999999998</v>
          </cell>
        </row>
        <row r="11170">
          <cell r="A11170" t="str">
            <v>33662EAFELITEH</v>
          </cell>
          <cell r="B11170">
            <v>33662</v>
          </cell>
          <cell r="C11170" t="str">
            <v>EAFELITEH</v>
          </cell>
          <cell r="D11170">
            <v>-0.51929999999999998</v>
          </cell>
          <cell r="E11170">
            <v>-0.51929999999999998</v>
          </cell>
        </row>
        <row r="11171">
          <cell r="A11171" t="str">
            <v>33662EAFELITEX</v>
          </cell>
          <cell r="B11171">
            <v>33662</v>
          </cell>
          <cell r="C11171" t="str">
            <v>EAFELITEX</v>
          </cell>
          <cell r="D11171">
            <v>0.37459999999999999</v>
          </cell>
          <cell r="E11171">
            <v>0.37459999999999999</v>
          </cell>
        </row>
        <row r="11172">
          <cell r="A11172" t="str">
            <v>33662LEHGVCRP</v>
          </cell>
          <cell r="B11172">
            <v>33662</v>
          </cell>
          <cell r="C11172" t="str">
            <v>LEHGVCRP</v>
          </cell>
          <cell r="D11172">
            <v>-2.12</v>
          </cell>
          <cell r="E11172">
            <v>-2.12</v>
          </cell>
        </row>
        <row r="11173">
          <cell r="A11173" t="str">
            <v>33662ANDERSEN</v>
          </cell>
          <cell r="B11173">
            <v>33662</v>
          </cell>
          <cell r="C11173" t="str">
            <v>ANDERSEN</v>
          </cell>
          <cell r="D11173">
            <v>0.49</v>
          </cell>
          <cell r="E11173">
            <v>0.49</v>
          </cell>
        </row>
        <row r="11174">
          <cell r="A11174" t="str">
            <v>33662COMMON</v>
          </cell>
          <cell r="B11174">
            <v>33662</v>
          </cell>
          <cell r="C11174" t="str">
            <v>COMMON</v>
          </cell>
          <cell r="D11174">
            <v>0.9</v>
          </cell>
          <cell r="E11174">
            <v>0.9</v>
          </cell>
        </row>
        <row r="11175">
          <cell r="A11175" t="str">
            <v>33662WORLDUS</v>
          </cell>
          <cell r="B11175">
            <v>33662</v>
          </cell>
          <cell r="C11175" t="str">
            <v>WORLDUS</v>
          </cell>
          <cell r="D11175">
            <v>0.59</v>
          </cell>
          <cell r="E11175">
            <v>0.59</v>
          </cell>
        </row>
        <row r="11176">
          <cell r="A11176" t="str">
            <v>33662INTACTH</v>
          </cell>
          <cell r="B11176">
            <v>33662</v>
          </cell>
          <cell r="C11176" t="str">
            <v>INTACTH</v>
          </cell>
          <cell r="D11176">
            <v>0.94099999999999995</v>
          </cell>
          <cell r="E11176">
            <v>0.88100000000000001</v>
          </cell>
        </row>
        <row r="11177">
          <cell r="A11177" t="str">
            <v>33662JAPANUS</v>
          </cell>
          <cell r="B11177">
            <v>33662</v>
          </cell>
          <cell r="C11177" t="str">
            <v>JAPANUS</v>
          </cell>
          <cell r="D11177">
            <v>-1.78</v>
          </cell>
          <cell r="E11177">
            <v>-1.78</v>
          </cell>
        </row>
        <row r="11178">
          <cell r="A11178" t="str">
            <v>33662JAPANLOC</v>
          </cell>
          <cell r="B11178">
            <v>33662</v>
          </cell>
          <cell r="C11178" t="str">
            <v>JAPANLOC</v>
          </cell>
          <cell r="D11178">
            <v>-3.38</v>
          </cell>
          <cell r="E11178">
            <v>-3.38</v>
          </cell>
        </row>
        <row r="11179">
          <cell r="A11179" t="str">
            <v>33662INTACT</v>
          </cell>
          <cell r="B11179">
            <v>33662</v>
          </cell>
          <cell r="C11179" t="str">
            <v>INTACT</v>
          </cell>
          <cell r="D11179">
            <v>0.99299999999999999</v>
          </cell>
          <cell r="E11179">
            <v>0.93300000000000005</v>
          </cell>
        </row>
        <row r="11180">
          <cell r="A11180" t="str">
            <v>33662EAFEXJPUS</v>
          </cell>
          <cell r="B11180">
            <v>33662</v>
          </cell>
          <cell r="C11180" t="str">
            <v>EAFEXJPUS</v>
          </cell>
          <cell r="D11180">
            <v>1.77</v>
          </cell>
          <cell r="E11180">
            <v>1.77</v>
          </cell>
        </row>
        <row r="11181">
          <cell r="A11181" t="str">
            <v>33662EAFEXJPLOC</v>
          </cell>
          <cell r="B11181">
            <v>33662</v>
          </cell>
          <cell r="C11181" t="str">
            <v>EAFEXJPLOC</v>
          </cell>
          <cell r="D11181">
            <v>0.48</v>
          </cell>
          <cell r="E11181">
            <v>0.48</v>
          </cell>
        </row>
        <row r="11182">
          <cell r="A11182" t="str">
            <v>33662EAFEUS</v>
          </cell>
          <cell r="B11182">
            <v>33662</v>
          </cell>
          <cell r="C11182" t="str">
            <v>EAFEUS</v>
          </cell>
          <cell r="D11182">
            <v>0.33800000000000002</v>
          </cell>
          <cell r="E11182">
            <v>0.33800000000000002</v>
          </cell>
        </row>
        <row r="11183">
          <cell r="A11183" t="str">
            <v>33662EAFELOC</v>
          </cell>
          <cell r="B11183">
            <v>33662</v>
          </cell>
          <cell r="C11183" t="str">
            <v>EAFELOC</v>
          </cell>
          <cell r="D11183">
            <v>-1.07</v>
          </cell>
          <cell r="E11183">
            <v>-1.07</v>
          </cell>
        </row>
        <row r="11184">
          <cell r="A11184" t="str">
            <v>33662EAFEH</v>
          </cell>
          <cell r="B11184">
            <v>33662</v>
          </cell>
          <cell r="C11184" t="str">
            <v>EAFEH</v>
          </cell>
          <cell r="D11184">
            <v>-0.79339928999999998</v>
          </cell>
          <cell r="E11184">
            <v>-0.79339928999999998</v>
          </cell>
        </row>
        <row r="11185">
          <cell r="A11185" t="str">
            <v>336621_1800</v>
          </cell>
          <cell r="B11185">
            <v>33662</v>
          </cell>
          <cell r="C11185" t="str">
            <v>1_1800</v>
          </cell>
          <cell r="D11185">
            <v>1.37039</v>
          </cell>
          <cell r="E11185">
            <v>1.37039</v>
          </cell>
        </row>
        <row r="11186">
          <cell r="A11186" t="str">
            <v>33662601_1800</v>
          </cell>
          <cell r="B11186">
            <v>33662</v>
          </cell>
          <cell r="C11186" t="str">
            <v>601_1800</v>
          </cell>
          <cell r="D11186">
            <v>3.0365899999999999</v>
          </cell>
          <cell r="E11186">
            <v>3.0365899999999999</v>
          </cell>
        </row>
        <row r="11187">
          <cell r="A11187" t="str">
            <v>33662UKEQLOC</v>
          </cell>
          <cell r="B11187">
            <v>33662</v>
          </cell>
          <cell r="C11187" t="str">
            <v>UKEQLOC</v>
          </cell>
          <cell r="D11187">
            <v>0.55000000000000004</v>
          </cell>
          <cell r="E11187">
            <v>0.52500000000000002</v>
          </cell>
        </row>
        <row r="11188">
          <cell r="A11188" t="str">
            <v>33662UKEQUS</v>
          </cell>
          <cell r="B11188">
            <v>33662</v>
          </cell>
          <cell r="C11188" t="str">
            <v>UKEQUS</v>
          </cell>
          <cell r="D11188">
            <v>1.92</v>
          </cell>
          <cell r="E11188">
            <v>1.895</v>
          </cell>
        </row>
        <row r="11189">
          <cell r="A11189" t="str">
            <v>33662FTASUS</v>
          </cell>
          <cell r="B11189">
            <v>33662</v>
          </cell>
          <cell r="C11189" t="str">
            <v>FTASUS</v>
          </cell>
          <cell r="D11189">
            <v>1.52</v>
          </cell>
          <cell r="E11189">
            <v>1.52</v>
          </cell>
        </row>
        <row r="11190">
          <cell r="A11190" t="str">
            <v>33662FTASLOC</v>
          </cell>
          <cell r="B11190">
            <v>33662</v>
          </cell>
          <cell r="C11190" t="str">
            <v>FTASLOC</v>
          </cell>
          <cell r="D11190">
            <v>0.17</v>
          </cell>
          <cell r="E11190">
            <v>0.17</v>
          </cell>
        </row>
        <row r="11191">
          <cell r="A11191" t="str">
            <v>33662EAFEEXT</v>
          </cell>
          <cell r="B11191">
            <v>33662</v>
          </cell>
          <cell r="C11191" t="str">
            <v>EAFEEXT</v>
          </cell>
          <cell r="D11191">
            <v>6.4799999999999996E-2</v>
          </cell>
          <cell r="E11191">
            <v>6.4799999999999996E-2</v>
          </cell>
        </row>
        <row r="11192">
          <cell r="A11192" t="str">
            <v>33662SALBROAD</v>
          </cell>
          <cell r="B11192">
            <v>33662</v>
          </cell>
          <cell r="C11192" t="str">
            <v>SALBROAD</v>
          </cell>
          <cell r="D11192">
            <v>-1.7015499999999999</v>
          </cell>
          <cell r="E11192">
            <v>-1.7015499999999999</v>
          </cell>
        </row>
        <row r="11193">
          <cell r="A11193" t="str">
            <v>33662SALWRLDGVT</v>
          </cell>
          <cell r="B11193">
            <v>33662</v>
          </cell>
          <cell r="C11193" t="str">
            <v>SALWRLDGVT</v>
          </cell>
          <cell r="D11193">
            <v>-0.50992000000000004</v>
          </cell>
          <cell r="E11193">
            <v>-0.50992000000000004</v>
          </cell>
        </row>
        <row r="11194">
          <cell r="A11194" t="str">
            <v>33662CANADA</v>
          </cell>
          <cell r="B11194">
            <v>33662</v>
          </cell>
          <cell r="C11194" t="str">
            <v>CANADA</v>
          </cell>
          <cell r="D11194">
            <v>-0.89139999999999997</v>
          </cell>
          <cell r="E11194">
            <v>-0.89139999999999997</v>
          </cell>
        </row>
        <row r="11195">
          <cell r="A11195" t="str">
            <v>33662FOREIGN-III</v>
          </cell>
          <cell r="B11195">
            <v>33662</v>
          </cell>
          <cell r="C11195" t="str">
            <v>FOREIGN-III</v>
          </cell>
          <cell r="D11195">
            <v>1.01</v>
          </cell>
          <cell r="E11195">
            <v>0.94</v>
          </cell>
        </row>
        <row r="11196">
          <cell r="A11196" t="str">
            <v>33662GMOWL</v>
          </cell>
          <cell r="B11196">
            <v>33662</v>
          </cell>
          <cell r="C11196" t="str">
            <v>GMOWL</v>
          </cell>
          <cell r="D11196">
            <v>0.78869999999999996</v>
          </cell>
          <cell r="E11196">
            <v>0.78869999999999996</v>
          </cell>
        </row>
        <row r="11197">
          <cell r="A11197" t="str">
            <v>33662GMOWLE</v>
          </cell>
          <cell r="B11197">
            <v>33662</v>
          </cell>
          <cell r="C11197" t="str">
            <v>GMOWLE</v>
          </cell>
          <cell r="D11197">
            <v>0.58009999999999995</v>
          </cell>
          <cell r="E11197">
            <v>0.58009999999999995</v>
          </cell>
        </row>
        <row r="11198">
          <cell r="A11198" t="str">
            <v>33662GMOWE</v>
          </cell>
          <cell r="B11198">
            <v>33662</v>
          </cell>
          <cell r="C11198" t="str">
            <v>GMOWE</v>
          </cell>
          <cell r="D11198">
            <v>0.37980000000000003</v>
          </cell>
          <cell r="E11198">
            <v>0.37980000000000003</v>
          </cell>
        </row>
        <row r="11199">
          <cell r="A11199" t="str">
            <v>33662FOREIGN-I</v>
          </cell>
          <cell r="B11199">
            <v>33662</v>
          </cell>
          <cell r="C11199" t="str">
            <v>FOREIGN-I</v>
          </cell>
          <cell r="D11199">
            <v>1.01</v>
          </cell>
          <cell r="E11199">
            <v>0.93757000000000001</v>
          </cell>
        </row>
        <row r="11200">
          <cell r="A11200" t="str">
            <v>33662FOREIGN-II</v>
          </cell>
          <cell r="B11200">
            <v>33662</v>
          </cell>
          <cell r="C11200" t="str">
            <v>FOREIGN-II</v>
          </cell>
          <cell r="D11200">
            <v>1.01</v>
          </cell>
          <cell r="E11200">
            <v>0.93757000000000001</v>
          </cell>
        </row>
        <row r="11201">
          <cell r="A11201" t="str">
            <v>33662GTEGDP</v>
          </cell>
          <cell r="B11201">
            <v>33662</v>
          </cell>
          <cell r="C11201" t="str">
            <v>GTEGDP</v>
          </cell>
          <cell r="D11201">
            <v>0.31827</v>
          </cell>
          <cell r="E11201">
            <v>0.31827</v>
          </cell>
        </row>
        <row r="11202">
          <cell r="A11202" t="str">
            <v>33662GDPEAFE</v>
          </cell>
          <cell r="B11202">
            <v>33662</v>
          </cell>
          <cell r="C11202" t="str">
            <v>GDPEAFE</v>
          </cell>
          <cell r="D11202">
            <v>0.2984</v>
          </cell>
          <cell r="E11202">
            <v>0.2984</v>
          </cell>
        </row>
        <row r="11203">
          <cell r="A11203" t="str">
            <v>33662RUS2000V</v>
          </cell>
          <cell r="B11203">
            <v>33662</v>
          </cell>
          <cell r="C11203" t="str">
            <v>RUS2000V</v>
          </cell>
          <cell r="D11203">
            <v>3.0139999999999998</v>
          </cell>
          <cell r="E11203">
            <v>3.0139999999999998</v>
          </cell>
        </row>
        <row r="11204">
          <cell r="A11204" t="str">
            <v>33662MALAYSIA</v>
          </cell>
          <cell r="B11204">
            <v>33662</v>
          </cell>
          <cell r="C11204" t="str">
            <v>MALAYSIA</v>
          </cell>
          <cell r="D11204">
            <v>3.7960801979999999</v>
          </cell>
          <cell r="E11204">
            <v>3.7960801979999999</v>
          </cell>
        </row>
        <row r="11205">
          <cell r="A11205" t="str">
            <v>33662EAFEXJPXMAL</v>
          </cell>
          <cell r="B11205">
            <v>33662</v>
          </cell>
          <cell r="C11205" t="str">
            <v>EAFEXJPXMAL</v>
          </cell>
          <cell r="D11205">
            <v>1.69</v>
          </cell>
          <cell r="E11205">
            <v>1.69</v>
          </cell>
        </row>
        <row r="11206">
          <cell r="A11206" t="str">
            <v>33662ANDUSH</v>
          </cell>
          <cell r="B11206">
            <v>33662</v>
          </cell>
          <cell r="C11206" t="str">
            <v>ANDUSH</v>
          </cell>
          <cell r="D11206">
            <v>1.03701043</v>
          </cell>
          <cell r="E11206">
            <v>1.03701043</v>
          </cell>
        </row>
        <row r="11207">
          <cell r="A11207" t="str">
            <v>33662SALEMIXUS</v>
          </cell>
          <cell r="B11207">
            <v>33662</v>
          </cell>
          <cell r="C11207" t="str">
            <v>SALEMIXUS</v>
          </cell>
          <cell r="D11207">
            <v>1.5550999999999999</v>
          </cell>
          <cell r="E11207">
            <v>1.5550999999999999</v>
          </cell>
        </row>
        <row r="11208">
          <cell r="A11208" t="str">
            <v>33662RUS2500V</v>
          </cell>
          <cell r="B11208">
            <v>33662</v>
          </cell>
          <cell r="C11208" t="str">
            <v>RUS2500V</v>
          </cell>
          <cell r="D11208">
            <v>1.43</v>
          </cell>
          <cell r="E11208">
            <v>1.43</v>
          </cell>
        </row>
        <row r="11209">
          <cell r="A11209" t="str">
            <v>33662RUS2500G</v>
          </cell>
          <cell r="B11209">
            <v>33662</v>
          </cell>
          <cell r="C11209" t="str">
            <v>RUS2500G</v>
          </cell>
          <cell r="D11209">
            <v>4.4000000000000004</v>
          </cell>
          <cell r="E11209">
            <v>4.4000000000000004</v>
          </cell>
        </row>
        <row r="11210">
          <cell r="A11210" t="str">
            <v>33693EAFEXJPH</v>
          </cell>
          <cell r="B11210">
            <v>33693</v>
          </cell>
          <cell r="C11210" t="str">
            <v>EAFEXJPH</v>
          </cell>
          <cell r="D11210">
            <v>1.206107</v>
          </cell>
          <cell r="E11210">
            <v>1.206107</v>
          </cell>
        </row>
        <row r="11211">
          <cell r="A11211" t="str">
            <v>33693JAPANH</v>
          </cell>
          <cell r="B11211">
            <v>33693</v>
          </cell>
          <cell r="C11211" t="str">
            <v>JAPANH</v>
          </cell>
          <cell r="D11211">
            <v>5.4561890000000002</v>
          </cell>
          <cell r="E11211">
            <v>5.4561890000000002</v>
          </cell>
        </row>
        <row r="11212">
          <cell r="A11212" t="str">
            <v>33693SAL1YR</v>
          </cell>
          <cell r="B11212">
            <v>33693</v>
          </cell>
          <cell r="C11212" t="str">
            <v>SAL1YR</v>
          </cell>
          <cell r="D11212">
            <v>0.30408000000000002</v>
          </cell>
          <cell r="E11212">
            <v>0.30408000000000002</v>
          </cell>
        </row>
        <row r="11213">
          <cell r="A11213" t="str">
            <v>33693LEHAGBD</v>
          </cell>
          <cell r="B11213">
            <v>33693</v>
          </cell>
          <cell r="C11213" t="str">
            <v>LEHAGBD</v>
          </cell>
          <cell r="D11213">
            <v>-0.7</v>
          </cell>
          <cell r="E11213">
            <v>-0.7</v>
          </cell>
        </row>
        <row r="11214">
          <cell r="A11214" t="str">
            <v>33693EAFEH</v>
          </cell>
          <cell r="B11214">
            <v>33693</v>
          </cell>
          <cell r="C11214" t="str">
            <v>EAFEH</v>
          </cell>
          <cell r="D11214">
            <v>2.8785487700000001</v>
          </cell>
          <cell r="E11214">
            <v>2.8785487700000001</v>
          </cell>
        </row>
        <row r="11215">
          <cell r="A11215" t="str">
            <v>33693C2</v>
          </cell>
          <cell r="B11215">
            <v>33693</v>
          </cell>
          <cell r="C11215" t="str">
            <v>C2</v>
          </cell>
          <cell r="D11215">
            <v>2.1278299999999999</v>
          </cell>
          <cell r="E11215">
            <v>2.0878299999999999</v>
          </cell>
        </row>
        <row r="11216">
          <cell r="A11216" t="str">
            <v>33693CORE</v>
          </cell>
          <cell r="B11216">
            <v>33693</v>
          </cell>
          <cell r="C11216" t="str">
            <v>CORE</v>
          </cell>
          <cell r="D11216">
            <v>0.60526000000000002</v>
          </cell>
          <cell r="E11216">
            <v>0.56525999999999998</v>
          </cell>
        </row>
        <row r="11217">
          <cell r="A11217" t="str">
            <v>33693FV</v>
          </cell>
          <cell r="B11217">
            <v>33693</v>
          </cell>
          <cell r="C11217" t="str">
            <v>FV</v>
          </cell>
          <cell r="D11217">
            <v>0.99334999999999996</v>
          </cell>
          <cell r="E11217">
            <v>0.93084999999999996</v>
          </cell>
        </row>
        <row r="11218">
          <cell r="A11218" t="str">
            <v>33693GROW</v>
          </cell>
          <cell r="B11218">
            <v>33693</v>
          </cell>
          <cell r="C11218" t="str">
            <v>GROW</v>
          </cell>
          <cell r="D11218">
            <v>-0.31397999999999998</v>
          </cell>
          <cell r="E11218">
            <v>-0.35398000000000002</v>
          </cell>
        </row>
        <row r="11219">
          <cell r="A11219" t="str">
            <v>33693SECT</v>
          </cell>
          <cell r="B11219">
            <v>33693</v>
          </cell>
          <cell r="C11219" t="str">
            <v>SECT</v>
          </cell>
          <cell r="D11219">
            <v>0.62694000000000005</v>
          </cell>
          <cell r="E11219">
            <v>0.58694000000000002</v>
          </cell>
        </row>
        <row r="11220">
          <cell r="A11220" t="str">
            <v>33693TFC</v>
          </cell>
          <cell r="B11220">
            <v>33693</v>
          </cell>
          <cell r="C11220" t="str">
            <v>TFC</v>
          </cell>
          <cell r="D11220">
            <v>0.73606000000000005</v>
          </cell>
          <cell r="E11220">
            <v>0.69606000000000001</v>
          </cell>
        </row>
        <row r="11221">
          <cell r="A11221" t="str">
            <v>33693TIUS</v>
          </cell>
          <cell r="B11221">
            <v>33693</v>
          </cell>
          <cell r="C11221" t="str">
            <v>TIUS</v>
          </cell>
          <cell r="D11221">
            <v>1.42971</v>
          </cell>
          <cell r="E11221">
            <v>1.3880399999999999</v>
          </cell>
        </row>
        <row r="11222">
          <cell r="A11222" t="str">
            <v>33693COREAPP</v>
          </cell>
          <cell r="B11222">
            <v>33693</v>
          </cell>
          <cell r="C11222" t="str">
            <v>COREAPP</v>
          </cell>
          <cell r="D11222">
            <v>0.60526000000000002</v>
          </cell>
          <cell r="E11222">
            <v>0.56525999999999998</v>
          </cell>
        </row>
        <row r="11223">
          <cell r="A11223" t="str">
            <v>33693VAF</v>
          </cell>
          <cell r="B11223">
            <v>33693</v>
          </cell>
          <cell r="C11223" t="str">
            <v>VAF</v>
          </cell>
          <cell r="D11223">
            <v>1.2438100000000001</v>
          </cell>
          <cell r="E11223">
            <v>1.1929799999999999</v>
          </cell>
        </row>
        <row r="11224">
          <cell r="A11224" t="str">
            <v>33693CHIC</v>
          </cell>
          <cell r="B11224">
            <v>33693</v>
          </cell>
          <cell r="C11224" t="str">
            <v>CHIC</v>
          </cell>
          <cell r="D11224">
            <v>1.53064</v>
          </cell>
          <cell r="E11224">
            <v>1.4731399999999999</v>
          </cell>
        </row>
        <row r="11225">
          <cell r="A11225" t="str">
            <v>33693EMF</v>
          </cell>
          <cell r="B11225">
            <v>33693</v>
          </cell>
          <cell r="C11225" t="str">
            <v>EMF</v>
          </cell>
          <cell r="D11225">
            <v>2.18729</v>
          </cell>
          <cell r="E11225">
            <v>2.0872899999999999</v>
          </cell>
        </row>
        <row r="11226">
          <cell r="A11226" t="str">
            <v>336931_600</v>
          </cell>
          <cell r="B11226">
            <v>33693</v>
          </cell>
          <cell r="C11226" t="str">
            <v>1_600</v>
          </cell>
          <cell r="D11226">
            <v>0.89639999999999997</v>
          </cell>
          <cell r="E11226">
            <v>0.89639999999999997</v>
          </cell>
        </row>
        <row r="11227">
          <cell r="A11227" t="str">
            <v>336931_1800</v>
          </cell>
          <cell r="B11227">
            <v>33693</v>
          </cell>
          <cell r="C11227" t="str">
            <v>1_1800</v>
          </cell>
          <cell r="D11227">
            <v>1.0369699999999999</v>
          </cell>
          <cell r="E11227">
            <v>1.0369699999999999</v>
          </cell>
        </row>
        <row r="11228">
          <cell r="A11228" t="str">
            <v>33693601_1200</v>
          </cell>
          <cell r="B11228">
            <v>33693</v>
          </cell>
          <cell r="C11228" t="str">
            <v>601_1200</v>
          </cell>
          <cell r="D11228">
            <v>2.0645899999999999</v>
          </cell>
          <cell r="E11228">
            <v>2.0645899999999999</v>
          </cell>
        </row>
        <row r="11229">
          <cell r="A11229" t="str">
            <v>33693ISF</v>
          </cell>
          <cell r="B11229">
            <v>33693</v>
          </cell>
          <cell r="C11229" t="str">
            <v>ISF</v>
          </cell>
          <cell r="D11229">
            <v>0.78861000000000003</v>
          </cell>
          <cell r="E11229">
            <v>0.73111000000000004</v>
          </cell>
        </row>
        <row r="11230">
          <cell r="A11230" t="str">
            <v>33693JSF</v>
          </cell>
          <cell r="B11230">
            <v>33693</v>
          </cell>
          <cell r="C11230" t="str">
            <v>JSF</v>
          </cell>
          <cell r="D11230">
            <v>3.2227999999999999</v>
          </cell>
          <cell r="E11230">
            <v>3.1652999999999998</v>
          </cell>
        </row>
        <row r="11231">
          <cell r="A11231" t="str">
            <v>33693SCAP</v>
          </cell>
          <cell r="B11231">
            <v>33693</v>
          </cell>
          <cell r="C11231" t="str">
            <v>SCAP</v>
          </cell>
          <cell r="D11231">
            <v>1.7613399999999999</v>
          </cell>
          <cell r="E11231">
            <v>1.6988399999999999</v>
          </cell>
        </row>
        <row r="11232">
          <cell r="A11232" t="str">
            <v>33693DBF</v>
          </cell>
          <cell r="B11232">
            <v>33693</v>
          </cell>
          <cell r="C11232" t="str">
            <v>DBF</v>
          </cell>
          <cell r="D11232">
            <v>-0.84455000000000002</v>
          </cell>
          <cell r="E11232">
            <v>-0.86538000000000004</v>
          </cell>
        </row>
        <row r="11233">
          <cell r="A11233" t="str">
            <v>33693STIF</v>
          </cell>
          <cell r="B11233">
            <v>33693</v>
          </cell>
          <cell r="C11233" t="str">
            <v>STIF</v>
          </cell>
          <cell r="D11233">
            <v>0.12318</v>
          </cell>
          <cell r="E11233">
            <v>0.10235</v>
          </cell>
        </row>
        <row r="11234">
          <cell r="A11234" t="str">
            <v>33693GHE</v>
          </cell>
          <cell r="B11234">
            <v>33693</v>
          </cell>
          <cell r="C11234" t="str">
            <v>GHE</v>
          </cell>
          <cell r="D11234">
            <v>-0.50973999999999997</v>
          </cell>
          <cell r="E11234">
            <v>-0.56391000000000002</v>
          </cell>
        </row>
        <row r="11235">
          <cell r="A11235" t="str">
            <v>33693CHIBF</v>
          </cell>
          <cell r="B11235">
            <v>33693</v>
          </cell>
          <cell r="C11235" t="str">
            <v>CHIBF</v>
          </cell>
          <cell r="D11235">
            <v>0.94904999999999995</v>
          </cell>
          <cell r="E11235">
            <v>0.91574999999999995</v>
          </cell>
        </row>
        <row r="11236">
          <cell r="A11236" t="str">
            <v>33693ECDF</v>
          </cell>
          <cell r="B11236">
            <v>33693</v>
          </cell>
          <cell r="C11236" t="str">
            <v>ECDF</v>
          </cell>
          <cell r="D11236">
            <v>2.50766</v>
          </cell>
          <cell r="E11236">
            <v>2.4659900000000001</v>
          </cell>
        </row>
        <row r="11237">
          <cell r="A11237" t="str">
            <v>33693GLOBOND</v>
          </cell>
          <cell r="B11237">
            <v>33693</v>
          </cell>
          <cell r="C11237" t="str">
            <v>GLOBOND</v>
          </cell>
          <cell r="D11237">
            <v>-0.57833000000000001</v>
          </cell>
          <cell r="E11237">
            <v>-0.60667000000000004</v>
          </cell>
        </row>
        <row r="11238">
          <cell r="A11238" t="str">
            <v>33693IBF</v>
          </cell>
          <cell r="B11238">
            <v>33693</v>
          </cell>
          <cell r="C11238" t="str">
            <v>IBF</v>
          </cell>
          <cell r="D11238">
            <v>0.40004000000000001</v>
          </cell>
          <cell r="E11238">
            <v>0.36664000000000002</v>
          </cell>
        </row>
        <row r="11239">
          <cell r="A11239" t="str">
            <v>33693CATUSGV</v>
          </cell>
          <cell r="B11239">
            <v>33693</v>
          </cell>
          <cell r="C11239" t="str">
            <v>CATUSGV</v>
          </cell>
          <cell r="D11239">
            <v>0.13505</v>
          </cell>
          <cell r="E11239">
            <v>0.13505</v>
          </cell>
        </row>
        <row r="11240">
          <cell r="A11240" t="str">
            <v>33693DIRLPC</v>
          </cell>
          <cell r="B11240">
            <v>33693</v>
          </cell>
          <cell r="C11240" t="str">
            <v>DIRLPC</v>
          </cell>
          <cell r="D11240">
            <v>1.77176</v>
          </cell>
          <cell r="E11240">
            <v>1.77176</v>
          </cell>
        </row>
        <row r="11241">
          <cell r="A11241" t="str">
            <v>33693ECDLP</v>
          </cell>
          <cell r="B11241">
            <v>33693</v>
          </cell>
          <cell r="C11241" t="str">
            <v>ECDLP</v>
          </cell>
          <cell r="D11241">
            <v>2.2000000000000002</v>
          </cell>
          <cell r="E11241">
            <v>2.2000000000000002</v>
          </cell>
        </row>
        <row r="11242">
          <cell r="A11242" t="str">
            <v>33693SP500</v>
          </cell>
          <cell r="B11242">
            <v>33693</v>
          </cell>
          <cell r="C11242" t="str">
            <v>SP500</v>
          </cell>
          <cell r="D11242">
            <v>0.96299999999999997</v>
          </cell>
          <cell r="E11242">
            <v>0.96299999999999997</v>
          </cell>
        </row>
        <row r="11243">
          <cell r="A11243" t="str">
            <v>33693601_1800</v>
          </cell>
          <cell r="B11243">
            <v>33693</v>
          </cell>
          <cell r="C11243" t="str">
            <v>601_1800</v>
          </cell>
          <cell r="D11243">
            <v>1.99943</v>
          </cell>
          <cell r="E11243">
            <v>1.99943</v>
          </cell>
        </row>
        <row r="11244">
          <cell r="A11244" t="str">
            <v>33693WORLDUS</v>
          </cell>
          <cell r="B11244">
            <v>33693</v>
          </cell>
          <cell r="C11244" t="str">
            <v>WORLDUS</v>
          </cell>
          <cell r="D11244">
            <v>1.64</v>
          </cell>
          <cell r="E11244">
            <v>1.64</v>
          </cell>
        </row>
        <row r="11245">
          <cell r="A11245" t="str">
            <v>33693EAFEXJPUS</v>
          </cell>
          <cell r="B11245">
            <v>33693</v>
          </cell>
          <cell r="C11245" t="str">
            <v>EAFEXJPUS</v>
          </cell>
          <cell r="D11245">
            <v>1.21</v>
          </cell>
          <cell r="E11245">
            <v>1.21</v>
          </cell>
        </row>
        <row r="11246">
          <cell r="A11246" t="str">
            <v>33693EAFELOC</v>
          </cell>
          <cell r="B11246">
            <v>33693</v>
          </cell>
          <cell r="C11246" t="str">
            <v>EAFELOC</v>
          </cell>
          <cell r="D11246">
            <v>2.73</v>
          </cell>
          <cell r="E11246">
            <v>2.73</v>
          </cell>
        </row>
        <row r="11247">
          <cell r="A11247" t="str">
            <v>33693EAFEXJPLOC</v>
          </cell>
          <cell r="B11247">
            <v>33693</v>
          </cell>
          <cell r="C11247" t="str">
            <v>EAFEXJPLOC</v>
          </cell>
          <cell r="D11247">
            <v>1.18</v>
          </cell>
          <cell r="E11247">
            <v>1.18</v>
          </cell>
        </row>
        <row r="11248">
          <cell r="A11248" t="str">
            <v>33693JAPANUS</v>
          </cell>
          <cell r="B11248">
            <v>33693</v>
          </cell>
          <cell r="C11248" t="str">
            <v>JAPANUS</v>
          </cell>
          <cell r="D11248">
            <v>3.53</v>
          </cell>
          <cell r="E11248">
            <v>3.53</v>
          </cell>
        </row>
        <row r="11249">
          <cell r="A11249" t="str">
            <v>33693JAPANLOC</v>
          </cell>
          <cell r="B11249">
            <v>33693</v>
          </cell>
          <cell r="C11249" t="str">
            <v>JAPANLOC</v>
          </cell>
          <cell r="D11249">
            <v>5.13</v>
          </cell>
          <cell r="E11249">
            <v>5.13</v>
          </cell>
        </row>
        <row r="11250">
          <cell r="A11250" t="str">
            <v>33693EAFEUS</v>
          </cell>
          <cell r="B11250">
            <v>33693</v>
          </cell>
          <cell r="C11250" t="str">
            <v>EAFEUS</v>
          </cell>
          <cell r="D11250">
            <v>2.12</v>
          </cell>
          <cell r="E11250">
            <v>2.12</v>
          </cell>
        </row>
        <row r="11251">
          <cell r="A11251" t="str">
            <v>33693EAFELITE</v>
          </cell>
          <cell r="B11251">
            <v>33693</v>
          </cell>
          <cell r="C11251" t="str">
            <v>EAFELITE</v>
          </cell>
          <cell r="D11251">
            <v>1.86192</v>
          </cell>
          <cell r="E11251">
            <v>1.86192</v>
          </cell>
        </row>
        <row r="11252">
          <cell r="A11252" t="str">
            <v>33693EAFELITEH</v>
          </cell>
          <cell r="B11252">
            <v>33693</v>
          </cell>
          <cell r="C11252" t="str">
            <v>EAFELITEH</v>
          </cell>
          <cell r="D11252">
            <v>2.4003999999999999</v>
          </cell>
          <cell r="E11252">
            <v>2.4003999999999999</v>
          </cell>
        </row>
        <row r="11253">
          <cell r="A11253" t="str">
            <v>33693IFC</v>
          </cell>
          <cell r="B11253">
            <v>33693</v>
          </cell>
          <cell r="C11253" t="str">
            <v>IFC</v>
          </cell>
          <cell r="D11253">
            <v>1.46044</v>
          </cell>
          <cell r="E11253">
            <v>1.46044</v>
          </cell>
        </row>
        <row r="11254">
          <cell r="A11254" t="str">
            <v>33693JPNUSGVT</v>
          </cell>
          <cell r="B11254">
            <v>33693</v>
          </cell>
          <cell r="C11254" t="str">
            <v>JPNUSGVT</v>
          </cell>
          <cell r="D11254">
            <v>0.232737</v>
          </cell>
          <cell r="E11254">
            <v>0.232737</v>
          </cell>
        </row>
        <row r="11255">
          <cell r="A11255" t="str">
            <v>33693JPEMBD</v>
          </cell>
          <cell r="B11255">
            <v>33693</v>
          </cell>
          <cell r="C11255" t="str">
            <v>JPEMBD</v>
          </cell>
          <cell r="D11255">
            <v>2.2779479</v>
          </cell>
          <cell r="E11255">
            <v>2.2779479</v>
          </cell>
        </row>
        <row r="11256">
          <cell r="A11256" t="str">
            <v>33693LEHGVBD</v>
          </cell>
          <cell r="B11256">
            <v>33693</v>
          </cell>
          <cell r="C11256" t="str">
            <v>LEHGVBD</v>
          </cell>
          <cell r="D11256">
            <v>-0.81620999999999999</v>
          </cell>
          <cell r="E11256">
            <v>-0.81620999999999999</v>
          </cell>
        </row>
        <row r="11257">
          <cell r="A11257" t="str">
            <v>33693JPNUSGVTH</v>
          </cell>
          <cell r="B11257">
            <v>33693</v>
          </cell>
          <cell r="C11257" t="str">
            <v>JPNUSGVTH</v>
          </cell>
          <cell r="D11257">
            <v>0.83873275999999997</v>
          </cell>
          <cell r="E11257">
            <v>0.83873275999999997</v>
          </cell>
        </row>
        <row r="11258">
          <cell r="A11258" t="str">
            <v>33693JPGGB</v>
          </cell>
          <cell r="B11258">
            <v>33693</v>
          </cell>
          <cell r="C11258" t="str">
            <v>JPGGB</v>
          </cell>
          <cell r="D11258">
            <v>-0.15450749999999999</v>
          </cell>
          <cell r="E11258">
            <v>-0.15450749999999999</v>
          </cell>
        </row>
        <row r="11259">
          <cell r="A11259" t="str">
            <v>33693LEHGVCRP</v>
          </cell>
          <cell r="B11259">
            <v>33693</v>
          </cell>
          <cell r="C11259" t="str">
            <v>LEHGVCRP</v>
          </cell>
          <cell r="D11259">
            <v>-0.83</v>
          </cell>
          <cell r="E11259">
            <v>-0.83</v>
          </cell>
        </row>
        <row r="11260">
          <cell r="A11260" t="str">
            <v>33693WIL5000</v>
          </cell>
          <cell r="B11260">
            <v>33693</v>
          </cell>
          <cell r="C11260" t="str">
            <v>WIL5000</v>
          </cell>
          <cell r="D11260">
            <v>1.0940000000000001</v>
          </cell>
          <cell r="E11260">
            <v>1.0940000000000001</v>
          </cell>
        </row>
        <row r="11261">
          <cell r="A11261" t="str">
            <v>33693USACT</v>
          </cell>
          <cell r="B11261">
            <v>33693</v>
          </cell>
          <cell r="C11261" t="str">
            <v>USACT</v>
          </cell>
          <cell r="D11261">
            <v>0.76</v>
          </cell>
          <cell r="E11261">
            <v>0.76</v>
          </cell>
        </row>
        <row r="11262">
          <cell r="A11262" t="str">
            <v>33693RUS1000</v>
          </cell>
          <cell r="B11262">
            <v>33693</v>
          </cell>
          <cell r="C11262" t="str">
            <v>RUS1000</v>
          </cell>
          <cell r="D11262">
            <v>0.89600000000000002</v>
          </cell>
          <cell r="E11262">
            <v>0.89600000000000002</v>
          </cell>
        </row>
        <row r="11263">
          <cell r="A11263" t="str">
            <v>33693RUS2000</v>
          </cell>
          <cell r="B11263">
            <v>33693</v>
          </cell>
          <cell r="C11263" t="str">
            <v>RUS2000</v>
          </cell>
          <cell r="D11263">
            <v>2.0299999999999998</v>
          </cell>
          <cell r="E11263">
            <v>2.0299999999999998</v>
          </cell>
        </row>
        <row r="11264">
          <cell r="A11264" t="str">
            <v>33693RUS2500</v>
          </cell>
          <cell r="B11264">
            <v>33693</v>
          </cell>
          <cell r="C11264" t="str">
            <v>RUS2500</v>
          </cell>
          <cell r="D11264">
            <v>2.0369999999999999</v>
          </cell>
          <cell r="E11264">
            <v>2.0369999999999999</v>
          </cell>
        </row>
        <row r="11265">
          <cell r="A11265" t="str">
            <v>33693RUS3000</v>
          </cell>
          <cell r="B11265">
            <v>33693</v>
          </cell>
          <cell r="C11265" t="str">
            <v>RUS3000</v>
          </cell>
          <cell r="D11265">
            <v>1.0049999999999999</v>
          </cell>
          <cell r="E11265">
            <v>1.0049999999999999</v>
          </cell>
        </row>
        <row r="11266">
          <cell r="A11266" t="str">
            <v>33693RUS1000V</v>
          </cell>
          <cell r="B11266">
            <v>33693</v>
          </cell>
          <cell r="C11266" t="str">
            <v>RUS1000V</v>
          </cell>
          <cell r="D11266">
            <v>1.7</v>
          </cell>
          <cell r="E11266">
            <v>1.7</v>
          </cell>
        </row>
        <row r="11267">
          <cell r="A11267" t="str">
            <v>33693RUS1000G</v>
          </cell>
          <cell r="B11267">
            <v>33693</v>
          </cell>
          <cell r="C11267" t="str">
            <v>RUS1000G</v>
          </cell>
          <cell r="D11267">
            <v>0.128</v>
          </cell>
          <cell r="E11267">
            <v>0.128</v>
          </cell>
        </row>
        <row r="11268">
          <cell r="A11268" t="str">
            <v>33693EAFELITEX</v>
          </cell>
          <cell r="B11268">
            <v>33693</v>
          </cell>
          <cell r="C11268" t="str">
            <v>EAFELITEX</v>
          </cell>
          <cell r="D11268">
            <v>1.8129</v>
          </cell>
          <cell r="E11268">
            <v>1.8129</v>
          </cell>
        </row>
        <row r="11269">
          <cell r="A11269" t="str">
            <v>33693SAL3MOTB</v>
          </cell>
          <cell r="B11269">
            <v>33693</v>
          </cell>
          <cell r="C11269" t="str">
            <v>SAL3MOTB</v>
          </cell>
          <cell r="D11269">
            <v>0.42518</v>
          </cell>
          <cell r="E11269">
            <v>0.42518</v>
          </cell>
        </row>
        <row r="11270">
          <cell r="A11270" t="str">
            <v>33693STANFORD</v>
          </cell>
          <cell r="B11270">
            <v>33693</v>
          </cell>
          <cell r="C11270" t="str">
            <v>STANFORD</v>
          </cell>
          <cell r="D11270">
            <v>0.36870000000000003</v>
          </cell>
          <cell r="E11270">
            <v>0.36870000000000003</v>
          </cell>
        </row>
        <row r="11271">
          <cell r="A11271" t="str">
            <v>33693ANDERSEN</v>
          </cell>
          <cell r="B11271">
            <v>33693</v>
          </cell>
          <cell r="C11271" t="str">
            <v>ANDERSEN</v>
          </cell>
          <cell r="D11271">
            <v>1.66</v>
          </cell>
          <cell r="E11271">
            <v>1.66</v>
          </cell>
        </row>
        <row r="11272">
          <cell r="A11272" t="str">
            <v>33693INTACT</v>
          </cell>
          <cell r="B11272">
            <v>33693</v>
          </cell>
          <cell r="C11272" t="str">
            <v>INTACT</v>
          </cell>
          <cell r="D11272">
            <v>0.42699999999999999</v>
          </cell>
          <cell r="E11272">
            <v>0.36699999999999999</v>
          </cell>
        </row>
        <row r="11273">
          <cell r="A11273" t="str">
            <v>33693INTACTH</v>
          </cell>
          <cell r="B11273">
            <v>33693</v>
          </cell>
          <cell r="C11273" t="str">
            <v>INTACTH</v>
          </cell>
          <cell r="D11273">
            <v>0.45179999999999998</v>
          </cell>
          <cell r="E11273">
            <v>0.39179999999999998</v>
          </cell>
        </row>
        <row r="11274">
          <cell r="A11274" t="str">
            <v>33693IMF</v>
          </cell>
          <cell r="B11274">
            <v>33693</v>
          </cell>
          <cell r="C11274" t="str">
            <v>IMF</v>
          </cell>
          <cell r="D11274">
            <v>1.85</v>
          </cell>
          <cell r="E11274">
            <v>1.85</v>
          </cell>
        </row>
        <row r="11275">
          <cell r="A11275" t="str">
            <v>33693COMMON</v>
          </cell>
          <cell r="B11275">
            <v>33693</v>
          </cell>
          <cell r="C11275" t="str">
            <v>COMMON</v>
          </cell>
          <cell r="D11275">
            <v>0.7</v>
          </cell>
          <cell r="E11275">
            <v>0.7</v>
          </cell>
        </row>
        <row r="11276">
          <cell r="A11276" t="str">
            <v>33693SALBROAD</v>
          </cell>
          <cell r="B11276">
            <v>33693</v>
          </cell>
          <cell r="C11276" t="str">
            <v>SALBROAD</v>
          </cell>
          <cell r="D11276">
            <v>-0.72307999999999995</v>
          </cell>
          <cell r="E11276">
            <v>-0.72307999999999995</v>
          </cell>
        </row>
        <row r="11277">
          <cell r="A11277" t="str">
            <v>33693UKEQUS</v>
          </cell>
          <cell r="B11277">
            <v>33693</v>
          </cell>
          <cell r="C11277" t="str">
            <v>UKEQUS</v>
          </cell>
          <cell r="D11277">
            <v>-0.19</v>
          </cell>
          <cell r="E11277">
            <v>-0.215</v>
          </cell>
        </row>
        <row r="11278">
          <cell r="A11278" t="str">
            <v>33693UKEQLOC</v>
          </cell>
          <cell r="B11278">
            <v>33693</v>
          </cell>
          <cell r="C11278" t="str">
            <v>UKEQLOC</v>
          </cell>
          <cell r="D11278">
            <v>0.1</v>
          </cell>
          <cell r="E11278">
            <v>7.4999999999999997E-2</v>
          </cell>
        </row>
        <row r="11279">
          <cell r="A11279" t="str">
            <v>33693FTASUS</v>
          </cell>
          <cell r="B11279">
            <v>33693</v>
          </cell>
          <cell r="C11279" t="str">
            <v>FTASUS</v>
          </cell>
          <cell r="D11279">
            <v>0.51</v>
          </cell>
          <cell r="E11279">
            <v>0.51</v>
          </cell>
        </row>
        <row r="11280">
          <cell r="A11280" t="str">
            <v>33693FTASLOC</v>
          </cell>
          <cell r="B11280">
            <v>33693</v>
          </cell>
          <cell r="C11280" t="str">
            <v>FTASLOC</v>
          </cell>
          <cell r="D11280">
            <v>0.8</v>
          </cell>
          <cell r="E11280">
            <v>0.8</v>
          </cell>
        </row>
        <row r="11281">
          <cell r="A11281" t="str">
            <v>33693SALWRLDGVT</v>
          </cell>
          <cell r="B11281">
            <v>33693</v>
          </cell>
          <cell r="C11281" t="str">
            <v>SALWRLDGVT</v>
          </cell>
          <cell r="D11281">
            <v>-0.13880999999999999</v>
          </cell>
          <cell r="E11281">
            <v>-0.13880999999999999</v>
          </cell>
        </row>
        <row r="11282">
          <cell r="A11282" t="str">
            <v>33693CANADA</v>
          </cell>
          <cell r="B11282">
            <v>33693</v>
          </cell>
          <cell r="C11282" t="str">
            <v>CANADA</v>
          </cell>
          <cell r="D11282">
            <v>1.9563999999999999</v>
          </cell>
          <cell r="E11282">
            <v>1.9563999999999999</v>
          </cell>
        </row>
        <row r="11283">
          <cell r="A11283" t="str">
            <v>33693FOREIGN-III</v>
          </cell>
          <cell r="B11283">
            <v>33693</v>
          </cell>
          <cell r="C11283" t="str">
            <v>FOREIGN-III</v>
          </cell>
          <cell r="D11283">
            <v>0.52</v>
          </cell>
          <cell r="E11283">
            <v>0.45</v>
          </cell>
        </row>
        <row r="11284">
          <cell r="A11284" t="str">
            <v>33693GMOWL</v>
          </cell>
          <cell r="B11284">
            <v>33693</v>
          </cell>
          <cell r="C11284" t="str">
            <v>GMOWL</v>
          </cell>
          <cell r="D11284">
            <v>1.4535</v>
          </cell>
          <cell r="E11284">
            <v>1.4535</v>
          </cell>
        </row>
        <row r="11285">
          <cell r="A11285" t="str">
            <v>33693EAFEEXT</v>
          </cell>
          <cell r="B11285">
            <v>33693</v>
          </cell>
          <cell r="C11285" t="str">
            <v>EAFEEXT</v>
          </cell>
          <cell r="D11285">
            <v>2.0554000000000001</v>
          </cell>
          <cell r="E11285">
            <v>2.0554000000000001</v>
          </cell>
        </row>
        <row r="11286">
          <cell r="A11286" t="str">
            <v>33693GMOWLE</v>
          </cell>
          <cell r="B11286">
            <v>33693</v>
          </cell>
          <cell r="C11286" t="str">
            <v>GMOWLE</v>
          </cell>
          <cell r="D11286">
            <v>1.454</v>
          </cell>
          <cell r="E11286">
            <v>1.454</v>
          </cell>
        </row>
        <row r="11287">
          <cell r="A11287" t="str">
            <v>33693GMOWE</v>
          </cell>
          <cell r="B11287">
            <v>33693</v>
          </cell>
          <cell r="C11287" t="str">
            <v>GMOWE</v>
          </cell>
          <cell r="D11287">
            <v>1.6265000000000001</v>
          </cell>
          <cell r="E11287">
            <v>1.6265000000000001</v>
          </cell>
        </row>
        <row r="11288">
          <cell r="A11288" t="str">
            <v>33693FOREIGN-I</v>
          </cell>
          <cell r="B11288">
            <v>33693</v>
          </cell>
          <cell r="C11288" t="str">
            <v>FOREIGN-I</v>
          </cell>
          <cell r="D11288">
            <v>0.52</v>
          </cell>
          <cell r="E11288">
            <v>0.44896999999999998</v>
          </cell>
        </row>
        <row r="11289">
          <cell r="A11289" t="str">
            <v>33693FOREIGN-II</v>
          </cell>
          <cell r="B11289">
            <v>33693</v>
          </cell>
          <cell r="C11289" t="str">
            <v>FOREIGN-II</v>
          </cell>
          <cell r="D11289">
            <v>0.52</v>
          </cell>
          <cell r="E11289">
            <v>0.44896999999999998</v>
          </cell>
        </row>
        <row r="11290">
          <cell r="A11290" t="str">
            <v>33693GTEGDP</v>
          </cell>
          <cell r="B11290">
            <v>33693</v>
          </cell>
          <cell r="C11290" t="str">
            <v>GTEGDP</v>
          </cell>
          <cell r="D11290">
            <v>1.3531899999999999</v>
          </cell>
          <cell r="E11290">
            <v>1.3531899999999999</v>
          </cell>
        </row>
        <row r="11291">
          <cell r="A11291" t="str">
            <v>33693GDPEAFE</v>
          </cell>
          <cell r="B11291">
            <v>33693</v>
          </cell>
          <cell r="C11291" t="str">
            <v>GDPEAFE</v>
          </cell>
          <cell r="D11291">
            <v>1.3255999999999999</v>
          </cell>
          <cell r="E11291">
            <v>1.3255999999999999</v>
          </cell>
        </row>
        <row r="11292">
          <cell r="A11292" t="str">
            <v>33693RUS2000V</v>
          </cell>
          <cell r="B11292">
            <v>33693</v>
          </cell>
          <cell r="C11292" t="str">
            <v>RUS2000V</v>
          </cell>
          <cell r="D11292">
            <v>2.0369999999999999</v>
          </cell>
          <cell r="E11292">
            <v>2.0369999999999999</v>
          </cell>
        </row>
        <row r="11293">
          <cell r="A11293" t="str">
            <v>33693MALAYSIA</v>
          </cell>
          <cell r="B11293">
            <v>33693</v>
          </cell>
          <cell r="C11293" t="str">
            <v>MALAYSIA</v>
          </cell>
          <cell r="D11293">
            <v>6.4679009069999998</v>
          </cell>
          <cell r="E11293">
            <v>6.4679009069999998</v>
          </cell>
        </row>
        <row r="11294">
          <cell r="A11294" t="str">
            <v>33693EAFEXJPXMAL</v>
          </cell>
          <cell r="B11294">
            <v>33693</v>
          </cell>
          <cell r="C11294" t="str">
            <v>EAFEXJPXMAL</v>
          </cell>
          <cell r="D11294">
            <v>0.99770000000000003</v>
          </cell>
          <cell r="E11294">
            <v>0.99770000000000003</v>
          </cell>
        </row>
        <row r="11295">
          <cell r="A11295" t="str">
            <v>33693ANDUSH</v>
          </cell>
          <cell r="B11295">
            <v>33693</v>
          </cell>
          <cell r="C11295" t="str">
            <v>ANDUSH</v>
          </cell>
          <cell r="D11295">
            <v>1.0235778</v>
          </cell>
          <cell r="E11295">
            <v>1.0235778</v>
          </cell>
        </row>
        <row r="11296">
          <cell r="A11296" t="str">
            <v>33693SALEMIXUS</v>
          </cell>
          <cell r="B11296">
            <v>33693</v>
          </cell>
          <cell r="C11296" t="str">
            <v>SALEMIXUS</v>
          </cell>
          <cell r="D11296">
            <v>2.3043</v>
          </cell>
          <cell r="E11296">
            <v>2.3043</v>
          </cell>
        </row>
        <row r="11297">
          <cell r="A11297" t="str">
            <v>33693RUS2500V</v>
          </cell>
          <cell r="B11297">
            <v>33693</v>
          </cell>
          <cell r="C11297" t="str">
            <v>RUS2500V</v>
          </cell>
          <cell r="D11297">
            <v>1.88</v>
          </cell>
          <cell r="E11297">
            <v>1.88</v>
          </cell>
        </row>
        <row r="11298">
          <cell r="A11298" t="str">
            <v>33693RUS2500G</v>
          </cell>
          <cell r="B11298">
            <v>33693</v>
          </cell>
          <cell r="C11298" t="str">
            <v>RUS2500G</v>
          </cell>
          <cell r="D11298">
            <v>2.17</v>
          </cell>
          <cell r="E11298">
            <v>2.17</v>
          </cell>
        </row>
        <row r="11299">
          <cell r="A11299" t="str">
            <v>33723EAFEXJPH</v>
          </cell>
          <cell r="B11299">
            <v>33723</v>
          </cell>
          <cell r="C11299" t="str">
            <v>EAFEXJPH</v>
          </cell>
          <cell r="D11299">
            <v>3.245387</v>
          </cell>
          <cell r="E11299">
            <v>3.245387</v>
          </cell>
        </row>
        <row r="11300">
          <cell r="A11300" t="str">
            <v>33723JAPANH</v>
          </cell>
          <cell r="B11300">
            <v>33723</v>
          </cell>
          <cell r="C11300" t="str">
            <v>JAPANH</v>
          </cell>
          <cell r="D11300">
            <v>4.1420969999999997</v>
          </cell>
          <cell r="E11300">
            <v>4.1420969999999997</v>
          </cell>
        </row>
        <row r="11301">
          <cell r="A11301" t="str">
            <v>33723UKEQUS</v>
          </cell>
          <cell r="B11301">
            <v>33723</v>
          </cell>
          <cell r="C11301" t="str">
            <v>UKEQUS</v>
          </cell>
          <cell r="D11301">
            <v>2.4300000000000002</v>
          </cell>
          <cell r="E11301">
            <v>2.4049999999999998</v>
          </cell>
        </row>
        <row r="11302">
          <cell r="A11302" t="str">
            <v>33723SAL1YR</v>
          </cell>
          <cell r="B11302">
            <v>33723</v>
          </cell>
          <cell r="C11302" t="str">
            <v>SAL1YR</v>
          </cell>
          <cell r="D11302">
            <v>0.34869</v>
          </cell>
          <cell r="E11302">
            <v>0.34869</v>
          </cell>
        </row>
        <row r="11303">
          <cell r="A11303" t="str">
            <v>33723EAFEEXT</v>
          </cell>
          <cell r="B11303">
            <v>33723</v>
          </cell>
          <cell r="C11303" t="str">
            <v>EAFEEXT</v>
          </cell>
          <cell r="D11303">
            <v>3.0263</v>
          </cell>
          <cell r="E11303">
            <v>3.0263</v>
          </cell>
        </row>
        <row r="11304">
          <cell r="A11304" t="str">
            <v>33723STANFORD</v>
          </cell>
          <cell r="B11304">
            <v>33723</v>
          </cell>
          <cell r="C11304" t="str">
            <v>STANFORD</v>
          </cell>
          <cell r="D11304">
            <v>3.5729000000000002</v>
          </cell>
          <cell r="E11304">
            <v>3.5729000000000002</v>
          </cell>
        </row>
        <row r="11305">
          <cell r="A11305" t="str">
            <v>33723C2</v>
          </cell>
          <cell r="B11305">
            <v>33723</v>
          </cell>
          <cell r="C11305" t="str">
            <v>C2</v>
          </cell>
          <cell r="D11305">
            <v>1.38409</v>
          </cell>
          <cell r="E11305">
            <v>1.34409</v>
          </cell>
        </row>
        <row r="11306">
          <cell r="A11306" t="str">
            <v>33723CORE</v>
          </cell>
          <cell r="B11306">
            <v>33723</v>
          </cell>
          <cell r="C11306" t="str">
            <v>CORE</v>
          </cell>
          <cell r="D11306">
            <v>-0.45666000000000001</v>
          </cell>
          <cell r="E11306">
            <v>-0.49665999999999999</v>
          </cell>
        </row>
        <row r="11307">
          <cell r="A11307" t="str">
            <v>33723FV</v>
          </cell>
          <cell r="B11307">
            <v>33723</v>
          </cell>
          <cell r="C11307" t="str">
            <v>FV</v>
          </cell>
          <cell r="D11307">
            <v>2.5751499999999998</v>
          </cell>
          <cell r="E11307">
            <v>2.5126499999999998</v>
          </cell>
        </row>
        <row r="11308">
          <cell r="A11308" t="str">
            <v>33723GROW</v>
          </cell>
          <cell r="B11308">
            <v>33723</v>
          </cell>
          <cell r="C11308" t="str">
            <v>GROW</v>
          </cell>
          <cell r="D11308">
            <v>1.6392</v>
          </cell>
          <cell r="E11308">
            <v>1.5992</v>
          </cell>
        </row>
        <row r="11309">
          <cell r="A11309" t="str">
            <v>33723SECT</v>
          </cell>
          <cell r="B11309">
            <v>33723</v>
          </cell>
          <cell r="C11309" t="str">
            <v>SECT</v>
          </cell>
          <cell r="D11309">
            <v>-0.43275999999999998</v>
          </cell>
          <cell r="E11309">
            <v>-0.47276000000000001</v>
          </cell>
        </row>
        <row r="11310">
          <cell r="A11310" t="str">
            <v>33723TFC</v>
          </cell>
          <cell r="B11310">
            <v>33723</v>
          </cell>
          <cell r="C11310" t="str">
            <v>TFC</v>
          </cell>
          <cell r="D11310">
            <v>-0.39612999999999998</v>
          </cell>
          <cell r="E11310">
            <v>-0.43613000000000002</v>
          </cell>
        </row>
        <row r="11311">
          <cell r="A11311" t="str">
            <v>33723TIUS</v>
          </cell>
          <cell r="B11311">
            <v>33723</v>
          </cell>
          <cell r="C11311" t="str">
            <v>TIUS</v>
          </cell>
          <cell r="D11311">
            <v>4.6059999999999997E-2</v>
          </cell>
          <cell r="E11311">
            <v>4.3899999999999998E-3</v>
          </cell>
        </row>
        <row r="11312">
          <cell r="A11312" t="str">
            <v>33723COREAPP</v>
          </cell>
          <cell r="B11312">
            <v>33723</v>
          </cell>
          <cell r="C11312" t="str">
            <v>COREAPP</v>
          </cell>
          <cell r="D11312">
            <v>-0.45666000000000001</v>
          </cell>
          <cell r="E11312">
            <v>-0.49665999999999999</v>
          </cell>
        </row>
        <row r="11313">
          <cell r="A11313" t="str">
            <v>33723VAF</v>
          </cell>
          <cell r="B11313">
            <v>33723</v>
          </cell>
          <cell r="C11313" t="str">
            <v>VAF</v>
          </cell>
          <cell r="D11313">
            <v>1.1134500000000001</v>
          </cell>
          <cell r="E11313">
            <v>1.0626199999999999</v>
          </cell>
        </row>
        <row r="11314">
          <cell r="A11314" t="str">
            <v>33723CHIC</v>
          </cell>
          <cell r="B11314">
            <v>33723</v>
          </cell>
          <cell r="C11314" t="str">
            <v>CHIC</v>
          </cell>
          <cell r="D11314">
            <v>3.5587800000000001</v>
          </cell>
          <cell r="E11314">
            <v>3.5012799999999999</v>
          </cell>
        </row>
        <row r="11315">
          <cell r="A11315" t="str">
            <v>33723JPNUSGVT</v>
          </cell>
          <cell r="B11315">
            <v>33723</v>
          </cell>
          <cell r="C11315" t="str">
            <v>JPNUSGVT</v>
          </cell>
          <cell r="D11315">
            <v>-0.26478000000000002</v>
          </cell>
          <cell r="E11315">
            <v>-0.26478000000000002</v>
          </cell>
        </row>
        <row r="11316">
          <cell r="A11316" t="str">
            <v>33723EMF</v>
          </cell>
          <cell r="B11316">
            <v>33723</v>
          </cell>
          <cell r="C11316" t="str">
            <v>EMF</v>
          </cell>
          <cell r="D11316">
            <v>7.0702600000000002</v>
          </cell>
          <cell r="E11316">
            <v>6.9702599999999997</v>
          </cell>
        </row>
        <row r="11317">
          <cell r="A11317" t="str">
            <v>33723LEHGVBD</v>
          </cell>
          <cell r="B11317">
            <v>33723</v>
          </cell>
          <cell r="C11317" t="str">
            <v>LEHGVBD</v>
          </cell>
          <cell r="D11317">
            <v>-0.63832</v>
          </cell>
          <cell r="E11317">
            <v>-0.63832</v>
          </cell>
        </row>
        <row r="11318">
          <cell r="A11318" t="str">
            <v>33723JPGGB</v>
          </cell>
          <cell r="B11318">
            <v>33723</v>
          </cell>
          <cell r="C11318" t="str">
            <v>JPGGB</v>
          </cell>
          <cell r="D11318">
            <v>-0.36951000000000001</v>
          </cell>
          <cell r="E11318">
            <v>-0.36951000000000001</v>
          </cell>
        </row>
        <row r="11319">
          <cell r="A11319" t="str">
            <v>33723JPEMBD</v>
          </cell>
          <cell r="B11319">
            <v>33723</v>
          </cell>
          <cell r="C11319" t="str">
            <v>JPEMBD</v>
          </cell>
          <cell r="D11319">
            <v>5.4557399999999996</v>
          </cell>
          <cell r="E11319">
            <v>5.4557399999999996</v>
          </cell>
        </row>
        <row r="11320">
          <cell r="A11320" t="str">
            <v>33723ISF</v>
          </cell>
          <cell r="B11320">
            <v>33723</v>
          </cell>
          <cell r="C11320" t="str">
            <v>ISF</v>
          </cell>
          <cell r="D11320">
            <v>2.35589</v>
          </cell>
          <cell r="E11320">
            <v>2.2983899999999999</v>
          </cell>
        </row>
        <row r="11321">
          <cell r="A11321" t="str">
            <v>33723JSF</v>
          </cell>
          <cell r="B11321">
            <v>33723</v>
          </cell>
          <cell r="C11321" t="str">
            <v>JSF</v>
          </cell>
          <cell r="D11321">
            <v>6.6484100000000002</v>
          </cell>
          <cell r="E11321">
            <v>6.59091</v>
          </cell>
        </row>
        <row r="11322">
          <cell r="A11322" t="str">
            <v>33723SCAP</v>
          </cell>
          <cell r="B11322">
            <v>33723</v>
          </cell>
          <cell r="C11322" t="str">
            <v>SCAP</v>
          </cell>
          <cell r="D11322">
            <v>3.78308</v>
          </cell>
          <cell r="E11322">
            <v>3.72058</v>
          </cell>
        </row>
        <row r="11323">
          <cell r="A11323" t="str">
            <v>33723JPNUSGVTH</v>
          </cell>
          <cell r="B11323">
            <v>33723</v>
          </cell>
          <cell r="C11323" t="str">
            <v>JPNUSGVTH</v>
          </cell>
          <cell r="D11323">
            <v>1.19048</v>
          </cell>
          <cell r="E11323">
            <v>1.19048</v>
          </cell>
        </row>
        <row r="11324">
          <cell r="A11324" t="str">
            <v>337231_1800</v>
          </cell>
          <cell r="B11324">
            <v>33723</v>
          </cell>
          <cell r="C11324" t="str">
            <v>1_1800</v>
          </cell>
          <cell r="D11324">
            <v>1.9172899999999999</v>
          </cell>
          <cell r="E11324">
            <v>1.9172899999999999</v>
          </cell>
        </row>
        <row r="11325">
          <cell r="A11325" t="str">
            <v>33723DBF</v>
          </cell>
          <cell r="B11325">
            <v>33723</v>
          </cell>
          <cell r="C11325" t="str">
            <v>DBF</v>
          </cell>
          <cell r="D11325">
            <v>-0.49543999999999999</v>
          </cell>
          <cell r="E11325">
            <v>-0.51627000000000001</v>
          </cell>
        </row>
        <row r="11326">
          <cell r="A11326" t="str">
            <v>33723STIF</v>
          </cell>
          <cell r="B11326">
            <v>33723</v>
          </cell>
          <cell r="C11326" t="str">
            <v>STIF</v>
          </cell>
          <cell r="D11326">
            <v>0.12489</v>
          </cell>
          <cell r="E11326">
            <v>0.10406</v>
          </cell>
        </row>
        <row r="11327">
          <cell r="A11327" t="str">
            <v>33723GHE</v>
          </cell>
          <cell r="B11327">
            <v>33723</v>
          </cell>
          <cell r="C11327" t="str">
            <v>GHE</v>
          </cell>
          <cell r="D11327">
            <v>-0.60746</v>
          </cell>
          <cell r="E11327">
            <v>-0.66163000000000005</v>
          </cell>
        </row>
        <row r="11328">
          <cell r="A11328" t="str">
            <v>33723CHIBF</v>
          </cell>
          <cell r="B11328">
            <v>33723</v>
          </cell>
          <cell r="C11328" t="str">
            <v>CHIBF</v>
          </cell>
          <cell r="D11328">
            <v>3.5723199999999999</v>
          </cell>
          <cell r="E11328">
            <v>3.5390199999999998</v>
          </cell>
        </row>
        <row r="11329">
          <cell r="A11329" t="str">
            <v>33723ECDF</v>
          </cell>
          <cell r="B11329">
            <v>33723</v>
          </cell>
          <cell r="C11329" t="str">
            <v>ECDF</v>
          </cell>
          <cell r="D11329">
            <v>8.5893899999999999</v>
          </cell>
          <cell r="E11329">
            <v>8.54772</v>
          </cell>
        </row>
        <row r="11330">
          <cell r="A11330" t="str">
            <v>33723GLOBOND</v>
          </cell>
          <cell r="B11330">
            <v>33723</v>
          </cell>
          <cell r="C11330" t="str">
            <v>GLOBOND</v>
          </cell>
          <cell r="D11330">
            <v>1.7577400000000001</v>
          </cell>
          <cell r="E11330">
            <v>1.7294</v>
          </cell>
        </row>
        <row r="11331">
          <cell r="A11331" t="str">
            <v>33723IBF</v>
          </cell>
          <cell r="B11331">
            <v>33723</v>
          </cell>
          <cell r="C11331" t="str">
            <v>IBF</v>
          </cell>
          <cell r="D11331">
            <v>2.1338599999999999</v>
          </cell>
          <cell r="E11331">
            <v>2.10046</v>
          </cell>
        </row>
        <row r="11332">
          <cell r="A11332" t="str">
            <v>337231_600</v>
          </cell>
          <cell r="B11332">
            <v>33723</v>
          </cell>
          <cell r="C11332" t="str">
            <v>1_600</v>
          </cell>
          <cell r="D11332">
            <v>1.5505199999999999</v>
          </cell>
          <cell r="E11332">
            <v>1.5505199999999999</v>
          </cell>
        </row>
        <row r="11333">
          <cell r="A11333" t="str">
            <v>33723601_1200</v>
          </cell>
          <cell r="B11333">
            <v>33723</v>
          </cell>
          <cell r="C11333" t="str">
            <v>601_1200</v>
          </cell>
          <cell r="D11333">
            <v>4.0930600000000004</v>
          </cell>
          <cell r="E11333">
            <v>4.0930600000000004</v>
          </cell>
        </row>
        <row r="11334">
          <cell r="A11334" t="str">
            <v>33723601_1800</v>
          </cell>
          <cell r="B11334">
            <v>33723</v>
          </cell>
          <cell r="C11334" t="str">
            <v>601_1800</v>
          </cell>
          <cell r="D11334">
            <v>4.3906200000000002</v>
          </cell>
          <cell r="E11334">
            <v>4.3906200000000002</v>
          </cell>
        </row>
        <row r="11335">
          <cell r="A11335" t="str">
            <v>33723EAFEXJPUS</v>
          </cell>
          <cell r="B11335">
            <v>33723</v>
          </cell>
          <cell r="C11335" t="str">
            <v>EAFEXJPUS</v>
          </cell>
          <cell r="D11335">
            <v>1.0589999999999999</v>
          </cell>
          <cell r="E11335">
            <v>1.0589999999999999</v>
          </cell>
        </row>
        <row r="11336">
          <cell r="A11336" t="str">
            <v>33723JAPANUS</v>
          </cell>
          <cell r="B11336">
            <v>33723</v>
          </cell>
          <cell r="C11336" t="str">
            <v>JAPANUS</v>
          </cell>
          <cell r="D11336">
            <v>5.6859999999999999</v>
          </cell>
          <cell r="E11336">
            <v>5.6859999999999999</v>
          </cell>
        </row>
        <row r="11337">
          <cell r="A11337" t="str">
            <v>33723WORLDUS</v>
          </cell>
          <cell r="B11337">
            <v>33723</v>
          </cell>
          <cell r="C11337" t="str">
            <v>WORLDUS</v>
          </cell>
          <cell r="D11337">
            <v>2.33</v>
          </cell>
          <cell r="E11337">
            <v>2.33</v>
          </cell>
        </row>
        <row r="11338">
          <cell r="A11338" t="str">
            <v>33723EAFEXJPLOC</v>
          </cell>
          <cell r="B11338">
            <v>33723</v>
          </cell>
          <cell r="C11338" t="str">
            <v>EAFEXJPLOC</v>
          </cell>
          <cell r="D11338">
            <v>3.28</v>
          </cell>
          <cell r="E11338">
            <v>3.28</v>
          </cell>
        </row>
        <row r="11339">
          <cell r="A11339" t="str">
            <v>33723EAFELOC</v>
          </cell>
          <cell r="B11339">
            <v>33723</v>
          </cell>
          <cell r="C11339" t="str">
            <v>EAFELOC</v>
          </cell>
          <cell r="D11339">
            <v>3.43</v>
          </cell>
          <cell r="E11339">
            <v>3.43</v>
          </cell>
        </row>
        <row r="11340">
          <cell r="A11340" t="str">
            <v>33723JAPANLOC</v>
          </cell>
          <cell r="B11340">
            <v>33723</v>
          </cell>
          <cell r="C11340" t="str">
            <v>JAPANLOC</v>
          </cell>
          <cell r="D11340">
            <v>3.66</v>
          </cell>
          <cell r="E11340">
            <v>3.66</v>
          </cell>
        </row>
        <row r="11341">
          <cell r="A11341" t="str">
            <v>33723EAFELITE</v>
          </cell>
          <cell r="B11341">
            <v>33723</v>
          </cell>
          <cell r="C11341" t="str">
            <v>EAFELITE</v>
          </cell>
          <cell r="D11341">
            <v>2.3807</v>
          </cell>
          <cell r="E11341">
            <v>2.3807</v>
          </cell>
        </row>
        <row r="11342">
          <cell r="A11342" t="str">
            <v>33723WIL5000</v>
          </cell>
          <cell r="B11342">
            <v>33723</v>
          </cell>
          <cell r="C11342" t="str">
            <v>WIL5000</v>
          </cell>
          <cell r="D11342">
            <v>2.4710000000000001</v>
          </cell>
          <cell r="E11342">
            <v>2.4710000000000001</v>
          </cell>
        </row>
        <row r="11343">
          <cell r="A11343" t="str">
            <v>33723CATUSGV</v>
          </cell>
          <cell r="B11343">
            <v>33723</v>
          </cell>
          <cell r="C11343" t="str">
            <v>CATUSGV</v>
          </cell>
          <cell r="D11343">
            <v>6.0135699999999996</v>
          </cell>
          <cell r="E11343">
            <v>6.0135699999999996</v>
          </cell>
        </row>
        <row r="11344">
          <cell r="A11344" t="str">
            <v>33723DIRLPC</v>
          </cell>
          <cell r="B11344">
            <v>33723</v>
          </cell>
          <cell r="C11344" t="str">
            <v>DIRLPC</v>
          </cell>
          <cell r="D11344">
            <v>7.92157</v>
          </cell>
          <cell r="E11344">
            <v>7.92157</v>
          </cell>
        </row>
        <row r="11345">
          <cell r="A11345" t="str">
            <v>33723ECDLP</v>
          </cell>
          <cell r="B11345">
            <v>33723</v>
          </cell>
          <cell r="C11345" t="str">
            <v>ECDLP</v>
          </cell>
          <cell r="D11345">
            <v>6.6536200000000001</v>
          </cell>
          <cell r="E11345">
            <v>6.6536200000000001</v>
          </cell>
        </row>
        <row r="11346">
          <cell r="A11346" t="str">
            <v>33723HEDGELP</v>
          </cell>
          <cell r="B11346">
            <v>33723</v>
          </cell>
          <cell r="C11346" t="str">
            <v>HEDGELP</v>
          </cell>
          <cell r="D11346">
            <v>4.0000000000000001E-3</v>
          </cell>
          <cell r="E11346">
            <v>0</v>
          </cell>
        </row>
        <row r="11347">
          <cell r="A11347" t="str">
            <v>33723EAFEH</v>
          </cell>
          <cell r="B11347">
            <v>33723</v>
          </cell>
          <cell r="C11347" t="str">
            <v>EAFEH</v>
          </cell>
          <cell r="D11347">
            <v>3.6040369999999999</v>
          </cell>
          <cell r="E11347">
            <v>3.6040369999999999</v>
          </cell>
        </row>
        <row r="11348">
          <cell r="A11348" t="str">
            <v>33723SP500</v>
          </cell>
          <cell r="B11348">
            <v>33723</v>
          </cell>
          <cell r="C11348" t="str">
            <v>SP500</v>
          </cell>
          <cell r="D11348">
            <v>1.474</v>
          </cell>
          <cell r="E11348">
            <v>1.474</v>
          </cell>
        </row>
        <row r="11349">
          <cell r="A11349" t="str">
            <v>33723SAL3MOTB</v>
          </cell>
          <cell r="B11349">
            <v>33723</v>
          </cell>
          <cell r="C11349" t="str">
            <v>SAL3MOTB</v>
          </cell>
          <cell r="D11349">
            <v>0.41055000000000003</v>
          </cell>
          <cell r="E11349">
            <v>0.41055000000000003</v>
          </cell>
        </row>
        <row r="11350">
          <cell r="A11350" t="str">
            <v>33723LEHAGBD</v>
          </cell>
          <cell r="B11350">
            <v>33723</v>
          </cell>
          <cell r="C11350" t="str">
            <v>LEHAGBD</v>
          </cell>
          <cell r="D11350">
            <v>-0.56000000000000005</v>
          </cell>
          <cell r="E11350">
            <v>-0.56000000000000005</v>
          </cell>
        </row>
        <row r="11351">
          <cell r="A11351" t="str">
            <v>33723LEHGVCRP</v>
          </cell>
          <cell r="B11351">
            <v>33723</v>
          </cell>
          <cell r="C11351" t="str">
            <v>LEHGVCRP</v>
          </cell>
          <cell r="D11351">
            <v>-0.69</v>
          </cell>
          <cell r="E11351">
            <v>-0.69</v>
          </cell>
        </row>
        <row r="11352">
          <cell r="A11352" t="str">
            <v>33723RUS1000</v>
          </cell>
          <cell r="B11352">
            <v>33723</v>
          </cell>
          <cell r="C11352" t="str">
            <v>RUS1000</v>
          </cell>
          <cell r="D11352">
            <v>1.5229999999999999</v>
          </cell>
          <cell r="E11352">
            <v>1.5229999999999999</v>
          </cell>
        </row>
        <row r="11353">
          <cell r="A11353" t="str">
            <v>33723RUS2000</v>
          </cell>
          <cell r="B11353">
            <v>33723</v>
          </cell>
          <cell r="C11353" t="str">
            <v>RUS2000</v>
          </cell>
          <cell r="D11353">
            <v>5.3470000000000004</v>
          </cell>
          <cell r="E11353">
            <v>5.3470000000000004</v>
          </cell>
        </row>
        <row r="11354">
          <cell r="A11354" t="str">
            <v>33723RUS2500</v>
          </cell>
          <cell r="B11354">
            <v>33723</v>
          </cell>
          <cell r="C11354" t="str">
            <v>RUS2500</v>
          </cell>
          <cell r="D11354">
            <v>4.6239999999999997</v>
          </cell>
          <cell r="E11354">
            <v>4.6239999999999997</v>
          </cell>
        </row>
        <row r="11355">
          <cell r="A11355" t="str">
            <v>33723RUS3000</v>
          </cell>
          <cell r="B11355">
            <v>33723</v>
          </cell>
          <cell r="C11355" t="str">
            <v>RUS3000</v>
          </cell>
          <cell r="D11355">
            <v>1.8959999999999999</v>
          </cell>
          <cell r="E11355">
            <v>1.8959999999999999</v>
          </cell>
        </row>
        <row r="11356">
          <cell r="A11356" t="str">
            <v>33723RUS1000G</v>
          </cell>
          <cell r="B11356">
            <v>33723</v>
          </cell>
          <cell r="C11356" t="str">
            <v>RUS1000G</v>
          </cell>
          <cell r="D11356">
            <v>2.6309999999999998</v>
          </cell>
          <cell r="E11356">
            <v>2.6309999999999998</v>
          </cell>
        </row>
        <row r="11357">
          <cell r="A11357" t="str">
            <v>33723RUS1000V</v>
          </cell>
          <cell r="B11357">
            <v>33723</v>
          </cell>
          <cell r="C11357" t="str">
            <v>RUS1000V</v>
          </cell>
          <cell r="D11357">
            <v>0.38400000000000001</v>
          </cell>
          <cell r="E11357">
            <v>0.38400000000000001</v>
          </cell>
        </row>
        <row r="11358">
          <cell r="A11358" t="str">
            <v>33723IFC</v>
          </cell>
          <cell r="B11358">
            <v>33723</v>
          </cell>
          <cell r="C11358" t="str">
            <v>IFC</v>
          </cell>
          <cell r="D11358">
            <v>4.0302300000000004</v>
          </cell>
          <cell r="E11358">
            <v>4.0302300000000004</v>
          </cell>
        </row>
        <row r="11359">
          <cell r="A11359" t="str">
            <v>33723EAFELITEH</v>
          </cell>
          <cell r="B11359">
            <v>33723</v>
          </cell>
          <cell r="C11359" t="str">
            <v>EAFELITEH</v>
          </cell>
          <cell r="D11359">
            <v>3.5015000000000001</v>
          </cell>
          <cell r="E11359">
            <v>3.5015000000000001</v>
          </cell>
        </row>
        <row r="11360">
          <cell r="A11360" t="str">
            <v>33723EAFELITEX</v>
          </cell>
          <cell r="B11360">
            <v>33723</v>
          </cell>
          <cell r="C11360" t="str">
            <v>EAFELITEX</v>
          </cell>
          <cell r="D11360">
            <v>2.5815000000000001</v>
          </cell>
          <cell r="E11360">
            <v>2.5815000000000001</v>
          </cell>
        </row>
        <row r="11361">
          <cell r="A11361" t="str">
            <v>33723ANDERSEN</v>
          </cell>
          <cell r="B11361">
            <v>33723</v>
          </cell>
          <cell r="C11361" t="str">
            <v>ANDERSEN</v>
          </cell>
          <cell r="D11361">
            <v>2.37</v>
          </cell>
          <cell r="E11361">
            <v>2.37</v>
          </cell>
        </row>
        <row r="11362">
          <cell r="A11362" t="str">
            <v>33723IMF</v>
          </cell>
          <cell r="B11362">
            <v>33723</v>
          </cell>
          <cell r="C11362" t="str">
            <v>IMF</v>
          </cell>
          <cell r="D11362">
            <v>2.4300000000000002</v>
          </cell>
          <cell r="E11362">
            <v>2.4300000000000002</v>
          </cell>
        </row>
        <row r="11363">
          <cell r="A11363" t="str">
            <v>33723INTACT</v>
          </cell>
          <cell r="B11363">
            <v>33723</v>
          </cell>
          <cell r="C11363" t="str">
            <v>INTACT</v>
          </cell>
          <cell r="D11363">
            <v>3.3319999999999999</v>
          </cell>
          <cell r="E11363">
            <v>3.2360000000000002</v>
          </cell>
        </row>
        <row r="11364">
          <cell r="A11364" t="str">
            <v>33723INTACTH</v>
          </cell>
          <cell r="B11364">
            <v>33723</v>
          </cell>
          <cell r="C11364" t="str">
            <v>INTACTH</v>
          </cell>
          <cell r="D11364">
            <v>3.5179999999999998</v>
          </cell>
          <cell r="E11364">
            <v>3.4580000000000002</v>
          </cell>
        </row>
        <row r="11365">
          <cell r="A11365" t="str">
            <v>33723EAFEUS</v>
          </cell>
          <cell r="B11365">
            <v>33723</v>
          </cell>
          <cell r="C11365" t="str">
            <v>EAFEUS</v>
          </cell>
          <cell r="D11365">
            <v>2.907</v>
          </cell>
          <cell r="E11365">
            <v>2.907</v>
          </cell>
        </row>
        <row r="11366">
          <cell r="A11366" t="str">
            <v>33723USACT</v>
          </cell>
          <cell r="B11366">
            <v>33723</v>
          </cell>
          <cell r="C11366" t="str">
            <v>USACT</v>
          </cell>
          <cell r="D11366">
            <v>2.5</v>
          </cell>
          <cell r="E11366">
            <v>2.35</v>
          </cell>
        </row>
        <row r="11367">
          <cell r="A11367" t="str">
            <v>33723SALBROAD</v>
          </cell>
          <cell r="B11367">
            <v>33723</v>
          </cell>
          <cell r="C11367" t="str">
            <v>SALBROAD</v>
          </cell>
          <cell r="D11367">
            <v>-0.73570000000000002</v>
          </cell>
          <cell r="E11367">
            <v>-0.73570000000000002</v>
          </cell>
        </row>
        <row r="11368">
          <cell r="A11368" t="str">
            <v>33723COMMON</v>
          </cell>
          <cell r="B11368">
            <v>33723</v>
          </cell>
          <cell r="C11368" t="str">
            <v>COMMON</v>
          </cell>
          <cell r="D11368">
            <v>3.6</v>
          </cell>
          <cell r="E11368">
            <v>3.6</v>
          </cell>
        </row>
        <row r="11369">
          <cell r="A11369" t="str">
            <v>33723SALWRLDGVT</v>
          </cell>
          <cell r="B11369">
            <v>33723</v>
          </cell>
          <cell r="C11369" t="str">
            <v>SALWRLDGVT</v>
          </cell>
          <cell r="D11369">
            <v>-0.39829999999999999</v>
          </cell>
          <cell r="E11369">
            <v>-0.39829999999999999</v>
          </cell>
        </row>
        <row r="11370">
          <cell r="A11370" t="str">
            <v>33723UKEQLOC</v>
          </cell>
          <cell r="B11370">
            <v>33723</v>
          </cell>
          <cell r="C11370" t="str">
            <v>UKEQLOC</v>
          </cell>
          <cell r="D11370">
            <v>4.2</v>
          </cell>
          <cell r="E11370">
            <v>4.1749999999999998</v>
          </cell>
        </row>
        <row r="11371">
          <cell r="A11371" t="str">
            <v>33723FTASUS</v>
          </cell>
          <cell r="B11371">
            <v>33723</v>
          </cell>
          <cell r="C11371" t="str">
            <v>FTASUS</v>
          </cell>
          <cell r="D11371">
            <v>2.5299999999999998</v>
          </cell>
          <cell r="E11371">
            <v>2.5299999999999998</v>
          </cell>
        </row>
        <row r="11372">
          <cell r="A11372" t="str">
            <v>33723FTASLOC</v>
          </cell>
          <cell r="B11372">
            <v>33723</v>
          </cell>
          <cell r="C11372" t="str">
            <v>FTASLOC</v>
          </cell>
          <cell r="D11372">
            <v>4.3</v>
          </cell>
          <cell r="E11372">
            <v>4.3</v>
          </cell>
        </row>
        <row r="11373">
          <cell r="A11373" t="str">
            <v>33723CANADA</v>
          </cell>
          <cell r="B11373">
            <v>33723</v>
          </cell>
          <cell r="C11373" t="str">
            <v>CANADA</v>
          </cell>
          <cell r="D11373">
            <v>4.1189</v>
          </cell>
          <cell r="E11373">
            <v>4.1189</v>
          </cell>
        </row>
        <row r="11374">
          <cell r="A11374" t="str">
            <v>33723FOREIGN-III</v>
          </cell>
          <cell r="B11374">
            <v>33723</v>
          </cell>
          <cell r="C11374" t="str">
            <v>FOREIGN-III</v>
          </cell>
          <cell r="D11374">
            <v>3.49</v>
          </cell>
          <cell r="E11374">
            <v>3.42</v>
          </cell>
        </row>
        <row r="11375">
          <cell r="A11375" t="str">
            <v>33723GMOWL</v>
          </cell>
          <cell r="B11375">
            <v>33723</v>
          </cell>
          <cell r="C11375" t="str">
            <v>GMOWL</v>
          </cell>
          <cell r="D11375">
            <v>2.0106999999999999</v>
          </cell>
          <cell r="E11375">
            <v>2.0106999999999999</v>
          </cell>
        </row>
        <row r="11376">
          <cell r="A11376" t="str">
            <v>33723GMOWLE</v>
          </cell>
          <cell r="B11376">
            <v>33723</v>
          </cell>
          <cell r="C11376" t="str">
            <v>GMOWLE</v>
          </cell>
          <cell r="D11376">
            <v>2.1472000000000002</v>
          </cell>
          <cell r="E11376">
            <v>2.1472000000000002</v>
          </cell>
        </row>
        <row r="11377">
          <cell r="A11377" t="str">
            <v>33723GMOWE</v>
          </cell>
          <cell r="B11377">
            <v>33723</v>
          </cell>
          <cell r="C11377" t="str">
            <v>GMOWE</v>
          </cell>
          <cell r="D11377">
            <v>2.4460999999999999</v>
          </cell>
          <cell r="E11377">
            <v>2.4460999999999999</v>
          </cell>
        </row>
        <row r="11378">
          <cell r="A11378" t="str">
            <v>33723FOREIGN-I</v>
          </cell>
          <cell r="B11378">
            <v>33723</v>
          </cell>
          <cell r="C11378" t="str">
            <v>FOREIGN-I</v>
          </cell>
          <cell r="D11378">
            <v>3.49</v>
          </cell>
          <cell r="E11378">
            <v>3.4166699999999999</v>
          </cell>
        </row>
        <row r="11379">
          <cell r="A11379" t="str">
            <v>33723FOREIGN-II</v>
          </cell>
          <cell r="B11379">
            <v>33723</v>
          </cell>
          <cell r="C11379" t="str">
            <v>FOREIGN-II</v>
          </cell>
          <cell r="D11379">
            <v>3.49</v>
          </cell>
          <cell r="E11379">
            <v>3.4166699999999999</v>
          </cell>
        </row>
        <row r="11380">
          <cell r="A11380" t="str">
            <v>33723GTEGDP</v>
          </cell>
          <cell r="B11380">
            <v>33723</v>
          </cell>
          <cell r="C11380" t="str">
            <v>GTEGDP</v>
          </cell>
          <cell r="D11380">
            <v>3.1365799999999999</v>
          </cell>
          <cell r="E11380">
            <v>3.1365799999999999</v>
          </cell>
        </row>
        <row r="11381">
          <cell r="A11381" t="str">
            <v>33723GDPEAFE</v>
          </cell>
          <cell r="B11381">
            <v>33723</v>
          </cell>
          <cell r="C11381" t="str">
            <v>GDPEAFE</v>
          </cell>
          <cell r="D11381">
            <v>3.1141999999999999</v>
          </cell>
          <cell r="E11381">
            <v>3.1141999999999999</v>
          </cell>
        </row>
        <row r="11382">
          <cell r="A11382" t="str">
            <v>33723RUS2000V</v>
          </cell>
          <cell r="B11382">
            <v>33723</v>
          </cell>
          <cell r="C11382" t="str">
            <v>RUS2000V</v>
          </cell>
          <cell r="D11382">
            <v>4.6239999999999997</v>
          </cell>
          <cell r="E11382">
            <v>4.6239999999999997</v>
          </cell>
        </row>
        <row r="11383">
          <cell r="A11383" t="str">
            <v>33723MALAYSIA</v>
          </cell>
          <cell r="B11383">
            <v>33723</v>
          </cell>
          <cell r="C11383" t="str">
            <v>MALAYSIA</v>
          </cell>
          <cell r="D11383">
            <v>5.3229521499999999</v>
          </cell>
          <cell r="E11383">
            <v>5.3229521499999999</v>
          </cell>
        </row>
        <row r="11384">
          <cell r="A11384" t="str">
            <v>33723EAFEXJPXMAL</v>
          </cell>
          <cell r="B11384">
            <v>33723</v>
          </cell>
          <cell r="C11384" t="str">
            <v>EAFEXJPXMAL</v>
          </cell>
          <cell r="D11384">
            <v>0.87760000000000005</v>
          </cell>
          <cell r="E11384">
            <v>0.87760000000000005</v>
          </cell>
        </row>
        <row r="11385">
          <cell r="A11385" t="str">
            <v>33723ANDUSH</v>
          </cell>
          <cell r="B11385">
            <v>33723</v>
          </cell>
          <cell r="C11385" t="str">
            <v>ANDUSH</v>
          </cell>
          <cell r="D11385">
            <v>1.53894336</v>
          </cell>
          <cell r="E11385">
            <v>1.53894336</v>
          </cell>
        </row>
        <row r="11386">
          <cell r="A11386" t="str">
            <v>33723SALEMIXUS</v>
          </cell>
          <cell r="B11386">
            <v>33723</v>
          </cell>
          <cell r="C11386" t="str">
            <v>SALEMIXUS</v>
          </cell>
          <cell r="D11386">
            <v>5.2605000000000004</v>
          </cell>
          <cell r="E11386">
            <v>5.2605000000000004</v>
          </cell>
        </row>
        <row r="11387">
          <cell r="A11387" t="str">
            <v>33723RUS2500V</v>
          </cell>
          <cell r="B11387">
            <v>33723</v>
          </cell>
          <cell r="C11387" t="str">
            <v>RUS2500V</v>
          </cell>
          <cell r="D11387">
            <v>1.98</v>
          </cell>
          <cell r="E11387">
            <v>1.98</v>
          </cell>
        </row>
        <row r="11388">
          <cell r="A11388" t="str">
            <v>33723RUS2500G</v>
          </cell>
          <cell r="B11388">
            <v>33723</v>
          </cell>
          <cell r="C11388" t="str">
            <v>RUS2500G</v>
          </cell>
          <cell r="D11388">
            <v>6.85</v>
          </cell>
          <cell r="E11388">
            <v>6.85</v>
          </cell>
        </row>
        <row r="11389">
          <cell r="A11389" t="str">
            <v>33754EAFEXJPH</v>
          </cell>
          <cell r="B11389">
            <v>33754</v>
          </cell>
          <cell r="C11389" t="str">
            <v>EAFEXJPH</v>
          </cell>
          <cell r="D11389">
            <v>-0.52444999999999997</v>
          </cell>
          <cell r="E11389">
            <v>-0.52444999999999997</v>
          </cell>
        </row>
        <row r="11390">
          <cell r="A11390" t="str">
            <v>33754JAPANH</v>
          </cell>
          <cell r="B11390">
            <v>33754</v>
          </cell>
          <cell r="C11390" t="str">
            <v>JAPANH</v>
          </cell>
          <cell r="D11390">
            <v>-1.621518</v>
          </cell>
          <cell r="E11390">
            <v>-1.621518</v>
          </cell>
        </row>
        <row r="11391">
          <cell r="A11391" t="str">
            <v>33754C2</v>
          </cell>
          <cell r="B11391">
            <v>33754</v>
          </cell>
          <cell r="C11391" t="str">
            <v>C2</v>
          </cell>
          <cell r="D11391">
            <v>2.8372000000000002</v>
          </cell>
          <cell r="E11391">
            <v>2.7972000000000001</v>
          </cell>
        </row>
        <row r="11392">
          <cell r="A11392" t="str">
            <v>33754CORE</v>
          </cell>
          <cell r="B11392">
            <v>33754</v>
          </cell>
          <cell r="C11392" t="str">
            <v>CORE</v>
          </cell>
          <cell r="D11392">
            <v>3.3423699999999998</v>
          </cell>
          <cell r="E11392">
            <v>3.3023699999999998</v>
          </cell>
        </row>
        <row r="11393">
          <cell r="A11393" t="str">
            <v>33754COREAPP</v>
          </cell>
          <cell r="B11393">
            <v>33754</v>
          </cell>
          <cell r="C11393" t="str">
            <v>COREAPP</v>
          </cell>
          <cell r="D11393">
            <v>3.3423699999999998</v>
          </cell>
          <cell r="E11393">
            <v>3.3023699999999998</v>
          </cell>
        </row>
        <row r="11394">
          <cell r="A11394" t="str">
            <v>33754FV</v>
          </cell>
          <cell r="B11394">
            <v>33754</v>
          </cell>
          <cell r="C11394" t="str">
            <v>FV</v>
          </cell>
          <cell r="D11394">
            <v>1.03149</v>
          </cell>
          <cell r="E11394">
            <v>0.96899000000000002</v>
          </cell>
        </row>
        <row r="11395">
          <cell r="A11395" t="str">
            <v>33754GROW</v>
          </cell>
          <cell r="B11395">
            <v>33754</v>
          </cell>
          <cell r="C11395" t="str">
            <v>GROW</v>
          </cell>
          <cell r="D11395">
            <v>4.77684</v>
          </cell>
          <cell r="E11395">
            <v>4.7368399999999999</v>
          </cell>
        </row>
        <row r="11396">
          <cell r="A11396" t="str">
            <v>33754SECT</v>
          </cell>
          <cell r="B11396">
            <v>33754</v>
          </cell>
          <cell r="C11396" t="str">
            <v>SECT</v>
          </cell>
          <cell r="D11396">
            <v>3.42733</v>
          </cell>
          <cell r="E11396">
            <v>3.38733</v>
          </cell>
        </row>
        <row r="11397">
          <cell r="A11397" t="str">
            <v>33754TFC</v>
          </cell>
          <cell r="B11397">
            <v>33754</v>
          </cell>
          <cell r="C11397" t="str">
            <v>TFC</v>
          </cell>
          <cell r="D11397">
            <v>3.2182900000000001</v>
          </cell>
          <cell r="E11397">
            <v>3.1782900000000001</v>
          </cell>
        </row>
        <row r="11398">
          <cell r="A11398" t="str">
            <v>33754TIUS</v>
          </cell>
          <cell r="B11398">
            <v>33754</v>
          </cell>
          <cell r="C11398" t="str">
            <v>TIUS</v>
          </cell>
          <cell r="D11398">
            <v>2.00095</v>
          </cell>
          <cell r="E11398">
            <v>1.9592799999999999</v>
          </cell>
        </row>
        <row r="11399">
          <cell r="A11399" t="str">
            <v>33754VAF</v>
          </cell>
          <cell r="B11399">
            <v>33754</v>
          </cell>
          <cell r="C11399" t="str">
            <v>VAF</v>
          </cell>
          <cell r="D11399">
            <v>1.9832000000000001</v>
          </cell>
          <cell r="E11399">
            <v>1.9323699999999999</v>
          </cell>
        </row>
        <row r="11400">
          <cell r="A11400" t="str">
            <v>33754CHIC</v>
          </cell>
          <cell r="B11400">
            <v>33754</v>
          </cell>
          <cell r="C11400" t="str">
            <v>CHIC</v>
          </cell>
          <cell r="D11400">
            <v>-0.43754999999999999</v>
          </cell>
          <cell r="E11400">
            <v>-0.49504999999999999</v>
          </cell>
        </row>
        <row r="11401">
          <cell r="A11401" t="str">
            <v>33754JAPANUS</v>
          </cell>
          <cell r="B11401">
            <v>33754</v>
          </cell>
          <cell r="C11401" t="str">
            <v>JAPANUS</v>
          </cell>
          <cell r="D11401">
            <v>-5.15</v>
          </cell>
          <cell r="E11401">
            <v>-5.15</v>
          </cell>
        </row>
        <row r="11402">
          <cell r="A11402" t="str">
            <v>33754EMF</v>
          </cell>
          <cell r="B11402">
            <v>33754</v>
          </cell>
          <cell r="C11402" t="str">
            <v>EMF</v>
          </cell>
          <cell r="D11402">
            <v>-1.11633</v>
          </cell>
          <cell r="E11402">
            <v>-1.2163299999999999</v>
          </cell>
        </row>
        <row r="11403">
          <cell r="A11403" t="str">
            <v>33754WORLDUS</v>
          </cell>
          <cell r="B11403">
            <v>33754</v>
          </cell>
          <cell r="C11403" t="str">
            <v>WORLDUS</v>
          </cell>
          <cell r="D11403">
            <v>7.0000000000000007E-2</v>
          </cell>
          <cell r="E11403">
            <v>7.0000000000000007E-2</v>
          </cell>
        </row>
        <row r="11404">
          <cell r="A11404" t="str">
            <v>33754EAFEXJPUS</v>
          </cell>
          <cell r="B11404">
            <v>33754</v>
          </cell>
          <cell r="C11404" t="str">
            <v>EAFEXJPUS</v>
          </cell>
          <cell r="D11404">
            <v>0.47</v>
          </cell>
          <cell r="E11404">
            <v>0.47</v>
          </cell>
        </row>
        <row r="11405">
          <cell r="A11405" t="str">
            <v>33754ISF</v>
          </cell>
          <cell r="B11405">
            <v>33754</v>
          </cell>
          <cell r="C11405" t="str">
            <v>ISF</v>
          </cell>
          <cell r="D11405">
            <v>-0.84907999999999995</v>
          </cell>
          <cell r="E11405">
            <v>-0.90658000000000005</v>
          </cell>
        </row>
        <row r="11406">
          <cell r="A11406" t="str">
            <v>33754JSF</v>
          </cell>
          <cell r="B11406">
            <v>33754</v>
          </cell>
          <cell r="C11406" t="str">
            <v>JSF</v>
          </cell>
          <cell r="D11406">
            <v>-4.6333299999999999</v>
          </cell>
          <cell r="E11406">
            <v>-4.6908300000000001</v>
          </cell>
        </row>
        <row r="11407">
          <cell r="A11407" t="str">
            <v>33754SCAP</v>
          </cell>
          <cell r="B11407">
            <v>33754</v>
          </cell>
          <cell r="C11407" t="str">
            <v>SCAP</v>
          </cell>
          <cell r="D11407">
            <v>-0.52315</v>
          </cell>
          <cell r="E11407">
            <v>-0.58565</v>
          </cell>
        </row>
        <row r="11408">
          <cell r="A11408" t="str">
            <v>33754EAFELOC</v>
          </cell>
          <cell r="B11408">
            <v>33754</v>
          </cell>
          <cell r="C11408" t="str">
            <v>EAFELOC</v>
          </cell>
          <cell r="D11408">
            <v>-1.19</v>
          </cell>
          <cell r="E11408">
            <v>-1.19</v>
          </cell>
        </row>
        <row r="11409">
          <cell r="A11409" t="str">
            <v>33754EAFEXJPLOC</v>
          </cell>
          <cell r="B11409">
            <v>33754</v>
          </cell>
          <cell r="C11409" t="str">
            <v>EAFEXJPLOC</v>
          </cell>
          <cell r="D11409">
            <v>-0.55000000000000004</v>
          </cell>
          <cell r="E11409">
            <v>-0.55000000000000004</v>
          </cell>
        </row>
        <row r="11410">
          <cell r="A11410" t="str">
            <v>33754DBF</v>
          </cell>
          <cell r="B11410">
            <v>33754</v>
          </cell>
          <cell r="C11410" t="str">
            <v>DBF</v>
          </cell>
          <cell r="D11410">
            <v>-0.17757999999999999</v>
          </cell>
          <cell r="E11410">
            <v>-0.19841</v>
          </cell>
        </row>
        <row r="11411">
          <cell r="A11411" t="str">
            <v>33754STIF</v>
          </cell>
          <cell r="B11411">
            <v>33754</v>
          </cell>
          <cell r="C11411" t="str">
            <v>STIF</v>
          </cell>
          <cell r="D11411">
            <v>0.33267999999999998</v>
          </cell>
          <cell r="E11411">
            <v>0.31185000000000002</v>
          </cell>
        </row>
        <row r="11412">
          <cell r="A11412" t="str">
            <v>33754GHE</v>
          </cell>
          <cell r="B11412">
            <v>33754</v>
          </cell>
          <cell r="C11412" t="str">
            <v>GHE</v>
          </cell>
          <cell r="D11412">
            <v>1.0056400000000001</v>
          </cell>
          <cell r="E11412">
            <v>0.95147000000000004</v>
          </cell>
        </row>
        <row r="11413">
          <cell r="A11413" t="str">
            <v>33754CHIBF</v>
          </cell>
          <cell r="B11413">
            <v>33754</v>
          </cell>
          <cell r="C11413" t="str">
            <v>CHIBF</v>
          </cell>
          <cell r="D11413">
            <v>1.08501</v>
          </cell>
          <cell r="E11413">
            <v>1.0517099999999999</v>
          </cell>
        </row>
        <row r="11414">
          <cell r="A11414" t="str">
            <v>33754ECDF</v>
          </cell>
          <cell r="B11414">
            <v>33754</v>
          </cell>
          <cell r="C11414" t="str">
            <v>ECDF</v>
          </cell>
          <cell r="D11414">
            <v>3.2526799999999998</v>
          </cell>
          <cell r="E11414">
            <v>3.2110099999999999</v>
          </cell>
        </row>
        <row r="11415">
          <cell r="A11415" t="str">
            <v>33754GLOBOND</v>
          </cell>
          <cell r="B11415">
            <v>33754</v>
          </cell>
          <cell r="C11415" t="str">
            <v>GLOBOND</v>
          </cell>
          <cell r="D11415">
            <v>0.52834000000000003</v>
          </cell>
          <cell r="E11415">
            <v>0.5</v>
          </cell>
        </row>
        <row r="11416">
          <cell r="A11416" t="str">
            <v>33754IBF</v>
          </cell>
          <cell r="B11416">
            <v>33754</v>
          </cell>
          <cell r="C11416" t="str">
            <v>IBF</v>
          </cell>
          <cell r="D11416">
            <v>0.74895999999999996</v>
          </cell>
          <cell r="E11416">
            <v>0.71555999999999997</v>
          </cell>
        </row>
        <row r="11417">
          <cell r="A11417" t="str">
            <v>33754JAPANLOC</v>
          </cell>
          <cell r="B11417">
            <v>33754</v>
          </cell>
          <cell r="C11417" t="str">
            <v>JAPANLOC</v>
          </cell>
          <cell r="D11417">
            <v>-2.12</v>
          </cell>
          <cell r="E11417">
            <v>-2.12</v>
          </cell>
        </row>
        <row r="11418">
          <cell r="A11418" t="str">
            <v>33754EAFELITE</v>
          </cell>
          <cell r="B11418">
            <v>33754</v>
          </cell>
          <cell r="C11418" t="str">
            <v>EAFELITE</v>
          </cell>
          <cell r="D11418">
            <v>-1.1865699999999999</v>
          </cell>
          <cell r="E11418">
            <v>-1.1865699999999999</v>
          </cell>
        </row>
        <row r="11419">
          <cell r="A11419" t="str">
            <v>337541_600</v>
          </cell>
          <cell r="B11419">
            <v>33754</v>
          </cell>
          <cell r="C11419" t="str">
            <v>1_600</v>
          </cell>
          <cell r="D11419">
            <v>2.6059999999999999</v>
          </cell>
          <cell r="E11419">
            <v>2.6059999999999999</v>
          </cell>
        </row>
        <row r="11420">
          <cell r="A11420" t="str">
            <v>33754601_1200</v>
          </cell>
          <cell r="B11420">
            <v>33754</v>
          </cell>
          <cell r="C11420" t="str">
            <v>601_1200</v>
          </cell>
          <cell r="D11420">
            <v>1.7990299999999999</v>
          </cell>
          <cell r="E11420">
            <v>1.7990299999999999</v>
          </cell>
        </row>
        <row r="11421">
          <cell r="A11421" t="str">
            <v>337541_1800</v>
          </cell>
          <cell r="B11421">
            <v>33754</v>
          </cell>
          <cell r="C11421" t="str">
            <v>1_1800</v>
          </cell>
          <cell r="D11421">
            <v>2.57755</v>
          </cell>
          <cell r="E11421">
            <v>2.57755</v>
          </cell>
        </row>
        <row r="11422">
          <cell r="A11422" t="str">
            <v>33754601_1800</v>
          </cell>
          <cell r="B11422">
            <v>33754</v>
          </cell>
          <cell r="C11422" t="str">
            <v>601_1800</v>
          </cell>
          <cell r="D11422">
            <v>2.39846</v>
          </cell>
          <cell r="E11422">
            <v>2.39846</v>
          </cell>
        </row>
        <row r="11423">
          <cell r="A11423" t="str">
            <v>33754IFC</v>
          </cell>
          <cell r="B11423">
            <v>33754</v>
          </cell>
          <cell r="C11423" t="str">
            <v>IFC</v>
          </cell>
          <cell r="D11423">
            <v>-0.87895999999999996</v>
          </cell>
          <cell r="E11423">
            <v>-0.87895999999999996</v>
          </cell>
        </row>
        <row r="11424">
          <cell r="A11424" t="str">
            <v>33754USACT</v>
          </cell>
          <cell r="B11424">
            <v>33754</v>
          </cell>
          <cell r="C11424" t="str">
            <v>USACT</v>
          </cell>
          <cell r="D11424">
            <v>0.93</v>
          </cell>
          <cell r="E11424">
            <v>0.93</v>
          </cell>
        </row>
        <row r="11425">
          <cell r="A11425" t="str">
            <v>33754WIL5000</v>
          </cell>
          <cell r="B11425">
            <v>33754</v>
          </cell>
          <cell r="C11425" t="str">
            <v>WIL5000</v>
          </cell>
          <cell r="D11425">
            <v>2.734</v>
          </cell>
          <cell r="E11425">
            <v>2.734</v>
          </cell>
        </row>
        <row r="11426">
          <cell r="A11426" t="str">
            <v>33754RUS1000</v>
          </cell>
          <cell r="B11426">
            <v>33754</v>
          </cell>
          <cell r="C11426" t="str">
            <v>RUS1000</v>
          </cell>
          <cell r="D11426">
            <v>2.4039999999999999</v>
          </cell>
          <cell r="E11426">
            <v>2.4039999999999999</v>
          </cell>
        </row>
        <row r="11427">
          <cell r="A11427" t="str">
            <v>33754CATUSGV</v>
          </cell>
          <cell r="B11427">
            <v>33754</v>
          </cell>
          <cell r="C11427" t="str">
            <v>CATUSGV</v>
          </cell>
          <cell r="D11427">
            <v>-4.8894000000000002</v>
          </cell>
          <cell r="E11427">
            <v>-4.8894000000000002</v>
          </cell>
        </row>
        <row r="11428">
          <cell r="A11428" t="str">
            <v>33754DIRLPC</v>
          </cell>
          <cell r="B11428">
            <v>33754</v>
          </cell>
          <cell r="C11428" t="str">
            <v>DIRLPC</v>
          </cell>
          <cell r="D11428">
            <v>-4.5152000000000001</v>
          </cell>
          <cell r="E11428">
            <v>-4.5152000000000001</v>
          </cell>
        </row>
        <row r="11429">
          <cell r="A11429" t="str">
            <v>33754ECDLP</v>
          </cell>
          <cell r="B11429">
            <v>33754</v>
          </cell>
          <cell r="C11429" t="str">
            <v>ECDLP</v>
          </cell>
          <cell r="D11429">
            <v>2.7522899999999999</v>
          </cell>
          <cell r="E11429">
            <v>2.7522899999999999</v>
          </cell>
        </row>
        <row r="11430">
          <cell r="A11430" t="str">
            <v>33754RUS2000</v>
          </cell>
          <cell r="B11430">
            <v>33754</v>
          </cell>
          <cell r="C11430" t="str">
            <v>RUS2000</v>
          </cell>
          <cell r="D11430">
            <v>3.9409999999999998</v>
          </cell>
          <cell r="E11430">
            <v>3.9409999999999998</v>
          </cell>
        </row>
        <row r="11431">
          <cell r="A11431" t="str">
            <v>33754RUS2500</v>
          </cell>
          <cell r="B11431">
            <v>33754</v>
          </cell>
          <cell r="C11431" t="str">
            <v>RUS2500</v>
          </cell>
          <cell r="D11431">
            <v>2.714</v>
          </cell>
          <cell r="E11431">
            <v>2.714</v>
          </cell>
        </row>
        <row r="11432">
          <cell r="A11432" t="str">
            <v>33754HEDGELP</v>
          </cell>
          <cell r="B11432">
            <v>33754</v>
          </cell>
          <cell r="C11432" t="str">
            <v>HEDGELP</v>
          </cell>
          <cell r="D11432">
            <v>0.84</v>
          </cell>
          <cell r="E11432">
            <v>0.7</v>
          </cell>
        </row>
        <row r="11433">
          <cell r="A11433" t="str">
            <v>33754ATECHIA</v>
          </cell>
          <cell r="B11433">
            <v>33754</v>
          </cell>
          <cell r="C11433" t="str">
            <v>ATECHIA</v>
          </cell>
          <cell r="D11433">
            <v>-0.33622999999999997</v>
          </cell>
          <cell r="E11433">
            <v>-0.33622999999999997</v>
          </cell>
        </row>
        <row r="11434">
          <cell r="A11434" t="str">
            <v>33754RUS3000</v>
          </cell>
          <cell r="B11434">
            <v>33754</v>
          </cell>
          <cell r="C11434" t="str">
            <v>RUS3000</v>
          </cell>
          <cell r="D11434">
            <v>2.5590000000000002</v>
          </cell>
          <cell r="E11434">
            <v>2.5590000000000002</v>
          </cell>
        </row>
        <row r="11435">
          <cell r="A11435" t="str">
            <v>33754RUS1000V</v>
          </cell>
          <cell r="B11435">
            <v>33754</v>
          </cell>
          <cell r="C11435" t="str">
            <v>RUS1000V</v>
          </cell>
          <cell r="D11435">
            <v>1.25</v>
          </cell>
          <cell r="E11435">
            <v>1.25</v>
          </cell>
        </row>
        <row r="11436">
          <cell r="A11436" t="str">
            <v>33754RUS1000G</v>
          </cell>
          <cell r="B11436">
            <v>33754</v>
          </cell>
          <cell r="C11436" t="str">
            <v>RUS1000G</v>
          </cell>
          <cell r="D11436">
            <v>3.4940000000000002</v>
          </cell>
          <cell r="E11436">
            <v>3.4940000000000002</v>
          </cell>
        </row>
        <row r="11437">
          <cell r="A11437" t="str">
            <v>33754JPNUSGVT</v>
          </cell>
          <cell r="B11437">
            <v>33754</v>
          </cell>
          <cell r="C11437" t="str">
            <v>JPNUSGVT</v>
          </cell>
          <cell r="D11437">
            <v>0.24526000000000001</v>
          </cell>
          <cell r="E11437">
            <v>0.24526000000000001</v>
          </cell>
        </row>
        <row r="11438">
          <cell r="A11438" t="str">
            <v>33754JPNUSGVTH</v>
          </cell>
          <cell r="B11438">
            <v>33754</v>
          </cell>
          <cell r="C11438" t="str">
            <v>JPNUSGVTH</v>
          </cell>
          <cell r="D11438">
            <v>0.71679000000000004</v>
          </cell>
          <cell r="E11438">
            <v>0.71679000000000004</v>
          </cell>
        </row>
        <row r="11439">
          <cell r="A11439" t="str">
            <v>33754JPGGB</v>
          </cell>
          <cell r="B11439">
            <v>33754</v>
          </cell>
          <cell r="C11439" t="str">
            <v>JPGGB</v>
          </cell>
          <cell r="D11439">
            <v>0.10205</v>
          </cell>
          <cell r="E11439">
            <v>0.10205</v>
          </cell>
        </row>
        <row r="11440">
          <cell r="A11440" t="str">
            <v>33754JPEMBD</v>
          </cell>
          <cell r="B11440">
            <v>33754</v>
          </cell>
          <cell r="C11440" t="str">
            <v>JPEMBD</v>
          </cell>
          <cell r="D11440">
            <v>1.73041</v>
          </cell>
          <cell r="E11440">
            <v>1.73041</v>
          </cell>
        </row>
        <row r="11441">
          <cell r="A11441" t="str">
            <v>33754LEHGVBD</v>
          </cell>
          <cell r="B11441">
            <v>33754</v>
          </cell>
          <cell r="C11441" t="str">
            <v>LEHGVBD</v>
          </cell>
          <cell r="D11441">
            <v>-0.16747000000000001</v>
          </cell>
          <cell r="E11441">
            <v>-0.16747000000000001</v>
          </cell>
        </row>
        <row r="11442">
          <cell r="A11442" t="str">
            <v>33754MLDOM</v>
          </cell>
          <cell r="B11442">
            <v>33754</v>
          </cell>
          <cell r="C11442" t="str">
            <v>MLDOM</v>
          </cell>
          <cell r="D11442">
            <v>-0.18828</v>
          </cell>
          <cell r="E11442">
            <v>-0.18828</v>
          </cell>
        </row>
        <row r="11443">
          <cell r="A11443" t="str">
            <v>33754LEHAGBD</v>
          </cell>
          <cell r="B11443">
            <v>33754</v>
          </cell>
          <cell r="C11443" t="str">
            <v>LEHAGBD</v>
          </cell>
          <cell r="D11443">
            <v>-0.2</v>
          </cell>
          <cell r="E11443">
            <v>-0.2</v>
          </cell>
        </row>
        <row r="11444">
          <cell r="A11444" t="str">
            <v>33754LEHGVCRP</v>
          </cell>
          <cell r="B11444">
            <v>33754</v>
          </cell>
          <cell r="C11444" t="str">
            <v>LEHGVCRP</v>
          </cell>
          <cell r="D11444">
            <v>-0.17</v>
          </cell>
          <cell r="E11444">
            <v>-0.17</v>
          </cell>
        </row>
        <row r="11445">
          <cell r="A11445" t="str">
            <v>33754SAL3MOTB</v>
          </cell>
          <cell r="B11445">
            <v>33754</v>
          </cell>
          <cell r="C11445" t="str">
            <v>SAL3MOTB</v>
          </cell>
          <cell r="D11445">
            <v>0.42931999999999998</v>
          </cell>
          <cell r="E11445">
            <v>0.42931999999999998</v>
          </cell>
        </row>
        <row r="11446">
          <cell r="A11446" t="str">
            <v>33754SALBROAD</v>
          </cell>
          <cell r="B11446">
            <v>33754</v>
          </cell>
          <cell r="C11446" t="str">
            <v>SALBROAD</v>
          </cell>
          <cell r="D11446">
            <v>-5.5590000000000001E-2</v>
          </cell>
          <cell r="E11446">
            <v>-5.5590000000000001E-2</v>
          </cell>
        </row>
        <row r="11447">
          <cell r="A11447" t="str">
            <v>33754ANDERSEN</v>
          </cell>
          <cell r="B11447">
            <v>33754</v>
          </cell>
          <cell r="C11447" t="str">
            <v>ANDERSEN</v>
          </cell>
          <cell r="D11447">
            <v>0.17</v>
          </cell>
          <cell r="E11447">
            <v>0.17</v>
          </cell>
        </row>
        <row r="11448">
          <cell r="A11448" t="str">
            <v>33754EAFELITEX</v>
          </cell>
          <cell r="B11448">
            <v>33754</v>
          </cell>
          <cell r="C11448" t="str">
            <v>EAFELITEX</v>
          </cell>
          <cell r="D11448">
            <v>-1.1476999999999999</v>
          </cell>
          <cell r="E11448">
            <v>-1.1476999999999999</v>
          </cell>
        </row>
        <row r="11449">
          <cell r="A11449" t="str">
            <v>33754EAFEH</v>
          </cell>
          <cell r="B11449">
            <v>33754</v>
          </cell>
          <cell r="C11449" t="str">
            <v>EAFEH</v>
          </cell>
          <cell r="D11449">
            <v>-0.98310399999999998</v>
          </cell>
          <cell r="E11449">
            <v>-0.98310399999999998</v>
          </cell>
        </row>
        <row r="11450">
          <cell r="A11450" t="str">
            <v>33754EAFELITEH</v>
          </cell>
          <cell r="B11450">
            <v>33754</v>
          </cell>
          <cell r="C11450" t="str">
            <v>EAFELITEH</v>
          </cell>
          <cell r="D11450">
            <v>-0.8478</v>
          </cell>
          <cell r="E11450">
            <v>-0.8478</v>
          </cell>
        </row>
        <row r="11451">
          <cell r="A11451" t="str">
            <v>33754SALWRLDGVT</v>
          </cell>
          <cell r="B11451">
            <v>33754</v>
          </cell>
          <cell r="C11451" t="str">
            <v>SALWRLDGVT</v>
          </cell>
          <cell r="D11451">
            <v>2.147E-2</v>
          </cell>
          <cell r="E11451">
            <v>2.147E-2</v>
          </cell>
        </row>
        <row r="11452">
          <cell r="A11452" t="str">
            <v>33754SAL1YR</v>
          </cell>
          <cell r="B11452">
            <v>33754</v>
          </cell>
          <cell r="C11452" t="str">
            <v>SAL1YR</v>
          </cell>
          <cell r="D11452">
            <v>0.36564000000000002</v>
          </cell>
          <cell r="E11452">
            <v>0.36564000000000002</v>
          </cell>
        </row>
        <row r="11453">
          <cell r="A11453" t="str">
            <v>33754COMMON</v>
          </cell>
          <cell r="B11453">
            <v>33754</v>
          </cell>
          <cell r="C11453" t="str">
            <v>COMMON</v>
          </cell>
          <cell r="D11453">
            <v>-0.7</v>
          </cell>
          <cell r="E11453">
            <v>-0.7</v>
          </cell>
        </row>
        <row r="11454">
          <cell r="A11454" t="str">
            <v>33754IMF</v>
          </cell>
          <cell r="B11454">
            <v>33754</v>
          </cell>
          <cell r="C11454" t="str">
            <v>IMF</v>
          </cell>
          <cell r="D11454">
            <v>-1.02</v>
          </cell>
          <cell r="E11454">
            <v>-1.02</v>
          </cell>
        </row>
        <row r="11455">
          <cell r="A11455" t="str">
            <v>33754INTACT</v>
          </cell>
          <cell r="B11455">
            <v>33754</v>
          </cell>
          <cell r="C11455" t="str">
            <v>INTACT</v>
          </cell>
          <cell r="D11455">
            <v>-0.6</v>
          </cell>
          <cell r="E11455">
            <v>-0.66</v>
          </cell>
        </row>
        <row r="11456">
          <cell r="A11456" t="str">
            <v>33754INTACTH</v>
          </cell>
          <cell r="B11456">
            <v>33754</v>
          </cell>
          <cell r="C11456" t="str">
            <v>INTACTH</v>
          </cell>
          <cell r="D11456">
            <v>-0.59199999999999997</v>
          </cell>
          <cell r="E11456">
            <v>-0.65200000000000002</v>
          </cell>
        </row>
        <row r="11457">
          <cell r="A11457" t="str">
            <v>33754STANFORD</v>
          </cell>
          <cell r="B11457">
            <v>33754</v>
          </cell>
          <cell r="C11457" t="str">
            <v>STANFORD</v>
          </cell>
          <cell r="D11457">
            <v>-0.45863999999999999</v>
          </cell>
          <cell r="E11457">
            <v>-0.45863999999999999</v>
          </cell>
        </row>
        <row r="11458">
          <cell r="A11458" t="str">
            <v>33754SP500</v>
          </cell>
          <cell r="B11458">
            <v>33754</v>
          </cell>
          <cell r="C11458" t="str">
            <v>SP500</v>
          </cell>
          <cell r="D11458">
            <v>2.5790000000000002</v>
          </cell>
          <cell r="E11458">
            <v>2.5790000000000002</v>
          </cell>
        </row>
        <row r="11459">
          <cell r="A11459" t="str">
            <v>33754EAFEUS</v>
          </cell>
          <cell r="B11459">
            <v>33754</v>
          </cell>
          <cell r="C11459" t="str">
            <v>EAFEUS</v>
          </cell>
          <cell r="D11459">
            <v>-1.84</v>
          </cell>
          <cell r="E11459">
            <v>-1.84</v>
          </cell>
        </row>
        <row r="11460">
          <cell r="A11460" t="str">
            <v>33754FTASLOC</v>
          </cell>
          <cell r="B11460">
            <v>33754</v>
          </cell>
          <cell r="C11460" t="str">
            <v>FTASLOC</v>
          </cell>
          <cell r="D11460">
            <v>-1.2</v>
          </cell>
          <cell r="E11460">
            <v>-1.2</v>
          </cell>
        </row>
        <row r="11461">
          <cell r="A11461" t="str">
            <v>33754FTASUS</v>
          </cell>
          <cell r="B11461">
            <v>33754</v>
          </cell>
          <cell r="C11461" t="str">
            <v>FTASUS</v>
          </cell>
          <cell r="D11461">
            <v>2.02</v>
          </cell>
          <cell r="E11461">
            <v>2.02</v>
          </cell>
        </row>
        <row r="11462">
          <cell r="A11462" t="str">
            <v>33754UKEQLOC</v>
          </cell>
          <cell r="B11462">
            <v>33754</v>
          </cell>
          <cell r="C11462" t="str">
            <v>UKEQLOC</v>
          </cell>
          <cell r="D11462">
            <v>-1.3</v>
          </cell>
          <cell r="E11462">
            <v>-1.325</v>
          </cell>
        </row>
        <row r="11463">
          <cell r="A11463" t="str">
            <v>33754UKEQUS</v>
          </cell>
          <cell r="B11463">
            <v>33754</v>
          </cell>
          <cell r="C11463" t="str">
            <v>UKEQUS</v>
          </cell>
          <cell r="D11463">
            <v>1.91</v>
          </cell>
          <cell r="E11463">
            <v>1.885</v>
          </cell>
        </row>
        <row r="11464">
          <cell r="A11464" t="str">
            <v>33754CANADA</v>
          </cell>
          <cell r="B11464">
            <v>33754</v>
          </cell>
          <cell r="C11464" t="str">
            <v>CANADA</v>
          </cell>
          <cell r="D11464">
            <v>1.5792999999999999</v>
          </cell>
          <cell r="E11464">
            <v>1.5792999999999999</v>
          </cell>
        </row>
        <row r="11465">
          <cell r="A11465" t="str">
            <v>33754FOREIGN-III</v>
          </cell>
          <cell r="B11465">
            <v>33754</v>
          </cell>
          <cell r="C11465" t="str">
            <v>FOREIGN-III</v>
          </cell>
          <cell r="D11465">
            <v>-0.72</v>
          </cell>
          <cell r="E11465">
            <v>-0.79</v>
          </cell>
        </row>
        <row r="11466">
          <cell r="A11466" t="str">
            <v>33754GMOWL</v>
          </cell>
          <cell r="B11466">
            <v>33754</v>
          </cell>
          <cell r="C11466" t="str">
            <v>GMOWL</v>
          </cell>
          <cell r="D11466">
            <v>0.57909999999999995</v>
          </cell>
          <cell r="E11466">
            <v>0.57909999999999995</v>
          </cell>
        </row>
        <row r="11467">
          <cell r="A11467" t="str">
            <v>33754GMOWLE</v>
          </cell>
          <cell r="B11467">
            <v>33754</v>
          </cell>
          <cell r="C11467" t="str">
            <v>GMOWLE</v>
          </cell>
          <cell r="D11467">
            <v>0.4763</v>
          </cell>
          <cell r="E11467">
            <v>0.4763</v>
          </cell>
        </row>
        <row r="11468">
          <cell r="A11468" t="str">
            <v>33754GMOWE</v>
          </cell>
          <cell r="B11468">
            <v>33754</v>
          </cell>
          <cell r="C11468" t="str">
            <v>GMOWE</v>
          </cell>
          <cell r="D11468">
            <v>-1.55E-2</v>
          </cell>
          <cell r="E11468">
            <v>-1.55E-2</v>
          </cell>
        </row>
        <row r="11469">
          <cell r="A11469" t="str">
            <v>33754EAFEEXT</v>
          </cell>
          <cell r="B11469">
            <v>33754</v>
          </cell>
          <cell r="C11469" t="str">
            <v>EAFEEXT</v>
          </cell>
          <cell r="D11469">
            <v>-1.7341</v>
          </cell>
          <cell r="E11469">
            <v>-1.7341</v>
          </cell>
        </row>
        <row r="11470">
          <cell r="A11470" t="str">
            <v>33754FOREIGN-I</v>
          </cell>
          <cell r="B11470">
            <v>33754</v>
          </cell>
          <cell r="C11470" t="str">
            <v>FOREIGN-I</v>
          </cell>
          <cell r="D11470">
            <v>-0.72</v>
          </cell>
          <cell r="E11470">
            <v>-0.79332999999999998</v>
          </cell>
        </row>
        <row r="11471">
          <cell r="A11471" t="str">
            <v>33754FOREIGN-II</v>
          </cell>
          <cell r="B11471">
            <v>33754</v>
          </cell>
          <cell r="C11471" t="str">
            <v>FOREIGN-II</v>
          </cell>
          <cell r="D11471">
            <v>-0.72</v>
          </cell>
          <cell r="E11471">
            <v>-0.79332999999999998</v>
          </cell>
        </row>
        <row r="11472">
          <cell r="A11472" t="str">
            <v>33754GTEGDP</v>
          </cell>
          <cell r="B11472">
            <v>33754</v>
          </cell>
          <cell r="C11472" t="str">
            <v>GTEGDP</v>
          </cell>
          <cell r="D11472">
            <v>-1.4555499999999999</v>
          </cell>
          <cell r="E11472">
            <v>-1.4555499999999999</v>
          </cell>
        </row>
        <row r="11473">
          <cell r="A11473" t="str">
            <v>33754GDPEAFE</v>
          </cell>
          <cell r="B11473">
            <v>33754</v>
          </cell>
          <cell r="C11473" t="str">
            <v>GDPEAFE</v>
          </cell>
          <cell r="D11473">
            <v>-1.4766999999999999</v>
          </cell>
          <cell r="E11473">
            <v>-1.4766999999999999</v>
          </cell>
        </row>
        <row r="11474">
          <cell r="A11474" t="str">
            <v>33754SALPMIWXUS</v>
          </cell>
          <cell r="B11474">
            <v>33754</v>
          </cell>
          <cell r="C11474" t="str">
            <v>SALPMIWXUS</v>
          </cell>
          <cell r="D11474">
            <v>-0.36</v>
          </cell>
          <cell r="E11474">
            <v>-0.36</v>
          </cell>
        </row>
        <row r="11475">
          <cell r="A11475" t="str">
            <v>33754RUS2000V</v>
          </cell>
          <cell r="B11475">
            <v>33754</v>
          </cell>
          <cell r="C11475" t="str">
            <v>RUS2000V</v>
          </cell>
          <cell r="D11475">
            <v>2.714</v>
          </cell>
          <cell r="E11475">
            <v>2.714</v>
          </cell>
        </row>
        <row r="11476">
          <cell r="A11476" t="str">
            <v>33754MALAYSIA</v>
          </cell>
          <cell r="B11476">
            <v>33754</v>
          </cell>
          <cell r="C11476" t="str">
            <v>MALAYSIA</v>
          </cell>
          <cell r="D11476">
            <v>-4.0371296189999999</v>
          </cell>
          <cell r="E11476">
            <v>-4.0371296189999999</v>
          </cell>
        </row>
        <row r="11477">
          <cell r="A11477" t="str">
            <v>33754EAFEXJPXMAL</v>
          </cell>
          <cell r="B11477">
            <v>33754</v>
          </cell>
          <cell r="C11477" t="str">
            <v>EAFEXJPXMAL</v>
          </cell>
          <cell r="D11477">
            <v>0.67</v>
          </cell>
          <cell r="E11477">
            <v>0.67</v>
          </cell>
        </row>
        <row r="11478">
          <cell r="A11478" t="str">
            <v>33754ANDUSH</v>
          </cell>
          <cell r="B11478">
            <v>33754</v>
          </cell>
          <cell r="C11478" t="str">
            <v>ANDUSH</v>
          </cell>
          <cell r="D11478">
            <v>2.6538826700000002</v>
          </cell>
          <cell r="E11478">
            <v>2.6538826700000002</v>
          </cell>
        </row>
        <row r="11479">
          <cell r="A11479" t="str">
            <v>33754SALEMIXUS</v>
          </cell>
          <cell r="B11479">
            <v>33754</v>
          </cell>
          <cell r="C11479" t="str">
            <v>SALEMIXUS</v>
          </cell>
          <cell r="D11479">
            <v>-0.8145</v>
          </cell>
          <cell r="E11479">
            <v>-0.8145</v>
          </cell>
        </row>
        <row r="11480">
          <cell r="A11480" t="str">
            <v>33754RUS2500V</v>
          </cell>
          <cell r="B11480">
            <v>33754</v>
          </cell>
          <cell r="C11480" t="str">
            <v>RUS2500V</v>
          </cell>
          <cell r="D11480">
            <v>1.64</v>
          </cell>
          <cell r="E11480">
            <v>1.64</v>
          </cell>
        </row>
        <row r="11481">
          <cell r="A11481" t="str">
            <v>33754RUS2500G</v>
          </cell>
          <cell r="B11481">
            <v>33754</v>
          </cell>
          <cell r="C11481" t="str">
            <v>RUS2500G</v>
          </cell>
          <cell r="D11481">
            <v>3.57</v>
          </cell>
          <cell r="E11481">
            <v>3.57</v>
          </cell>
        </row>
        <row r="11482">
          <cell r="A11482" t="str">
            <v>33784EAFEXJPH</v>
          </cell>
          <cell r="B11482">
            <v>33784</v>
          </cell>
          <cell r="C11482" t="str">
            <v>EAFEXJPH</v>
          </cell>
          <cell r="D11482">
            <v>0.33629900000000001</v>
          </cell>
          <cell r="E11482">
            <v>0.33629900000000001</v>
          </cell>
        </row>
        <row r="11483">
          <cell r="A11483" t="str">
            <v>33784JAPANH</v>
          </cell>
          <cell r="B11483">
            <v>33784</v>
          </cell>
          <cell r="C11483" t="str">
            <v>JAPANH</v>
          </cell>
          <cell r="D11483">
            <v>2.3758919999999999</v>
          </cell>
          <cell r="E11483">
            <v>2.3758919999999999</v>
          </cell>
        </row>
        <row r="11484">
          <cell r="A11484" t="str">
            <v>33784C2</v>
          </cell>
          <cell r="B11484">
            <v>33784</v>
          </cell>
          <cell r="C11484" t="str">
            <v>C2</v>
          </cell>
          <cell r="D11484">
            <v>-0.70830000000000004</v>
          </cell>
          <cell r="E11484">
            <v>-0.74829999999999997</v>
          </cell>
        </row>
        <row r="11485">
          <cell r="A11485" t="str">
            <v>33784CORE</v>
          </cell>
          <cell r="B11485">
            <v>33784</v>
          </cell>
          <cell r="C11485" t="str">
            <v>CORE</v>
          </cell>
          <cell r="D11485">
            <v>0.58945000000000003</v>
          </cell>
          <cell r="E11485">
            <v>0.54944999999999999</v>
          </cell>
        </row>
        <row r="11486">
          <cell r="A11486" t="str">
            <v>33784COREAPP</v>
          </cell>
          <cell r="B11486">
            <v>33784</v>
          </cell>
          <cell r="C11486" t="str">
            <v>COREAPP</v>
          </cell>
          <cell r="D11486">
            <v>0.58945000000000003</v>
          </cell>
          <cell r="E11486">
            <v>0.54944999999999999</v>
          </cell>
        </row>
        <row r="11487">
          <cell r="A11487" t="str">
            <v>33784FV</v>
          </cell>
          <cell r="B11487">
            <v>33784</v>
          </cell>
          <cell r="C11487" t="str">
            <v>FV</v>
          </cell>
          <cell r="D11487">
            <v>-0.38535999999999998</v>
          </cell>
          <cell r="E11487">
            <v>-0.44785999999999998</v>
          </cell>
        </row>
        <row r="11488">
          <cell r="A11488" t="str">
            <v>33784GROW</v>
          </cell>
          <cell r="B11488">
            <v>33784</v>
          </cell>
          <cell r="C11488" t="str">
            <v>GROW</v>
          </cell>
          <cell r="D11488">
            <v>0.71001999999999998</v>
          </cell>
          <cell r="E11488">
            <v>0.67001999999999995</v>
          </cell>
        </row>
        <row r="11489">
          <cell r="A11489" t="str">
            <v>33784SECT</v>
          </cell>
          <cell r="B11489">
            <v>33784</v>
          </cell>
          <cell r="C11489" t="str">
            <v>SECT</v>
          </cell>
          <cell r="D11489">
            <v>0.53857999999999995</v>
          </cell>
          <cell r="E11489">
            <v>0.49858000000000002</v>
          </cell>
        </row>
        <row r="11490">
          <cell r="A11490" t="str">
            <v>33784TFC</v>
          </cell>
          <cell r="B11490">
            <v>33784</v>
          </cell>
          <cell r="C11490" t="str">
            <v>TFC</v>
          </cell>
          <cell r="D11490">
            <v>0.71618000000000004</v>
          </cell>
          <cell r="E11490">
            <v>0.67618</v>
          </cell>
        </row>
        <row r="11491">
          <cell r="A11491" t="str">
            <v>33784TIUS</v>
          </cell>
          <cell r="B11491">
            <v>33784</v>
          </cell>
          <cell r="C11491" t="str">
            <v>TIUS</v>
          </cell>
          <cell r="D11491">
            <v>1.89175</v>
          </cell>
          <cell r="E11491">
            <v>1.8500799999999999</v>
          </cell>
        </row>
        <row r="11492">
          <cell r="A11492" t="str">
            <v>33784VAF</v>
          </cell>
          <cell r="B11492">
            <v>33784</v>
          </cell>
          <cell r="C11492" t="str">
            <v>VAF</v>
          </cell>
          <cell r="D11492">
            <v>-0.15228</v>
          </cell>
          <cell r="E11492">
            <v>-0.20311000000000001</v>
          </cell>
        </row>
        <row r="11493">
          <cell r="A11493" t="str">
            <v>33784CHIC</v>
          </cell>
          <cell r="B11493">
            <v>33784</v>
          </cell>
          <cell r="C11493" t="str">
            <v>CHIC</v>
          </cell>
          <cell r="D11493">
            <v>0.96960999999999997</v>
          </cell>
          <cell r="E11493">
            <v>0.91210999999999998</v>
          </cell>
        </row>
        <row r="11494">
          <cell r="A11494" t="str">
            <v>33784EMF</v>
          </cell>
          <cell r="B11494">
            <v>33784</v>
          </cell>
          <cell r="C11494" t="str">
            <v>EMF</v>
          </cell>
          <cell r="D11494">
            <v>1.41926</v>
          </cell>
          <cell r="E11494">
            <v>1.3192600000000001</v>
          </cell>
        </row>
        <row r="11495">
          <cell r="A11495" t="str">
            <v>33784ISF</v>
          </cell>
          <cell r="B11495">
            <v>33784</v>
          </cell>
          <cell r="C11495" t="str">
            <v>ISF</v>
          </cell>
          <cell r="D11495">
            <v>0.53483000000000003</v>
          </cell>
          <cell r="E11495">
            <v>0.47732999999999998</v>
          </cell>
        </row>
        <row r="11496">
          <cell r="A11496" t="str">
            <v>33784JSF</v>
          </cell>
          <cell r="B11496">
            <v>33784</v>
          </cell>
          <cell r="C11496" t="str">
            <v>JSF</v>
          </cell>
          <cell r="D11496">
            <v>0.28121000000000002</v>
          </cell>
          <cell r="E11496">
            <v>0.22370999999999999</v>
          </cell>
        </row>
        <row r="11497">
          <cell r="A11497" t="str">
            <v>33784SCAP</v>
          </cell>
          <cell r="B11497">
            <v>33784</v>
          </cell>
          <cell r="C11497" t="str">
            <v>SCAP</v>
          </cell>
          <cell r="D11497">
            <v>6.25E-2</v>
          </cell>
          <cell r="E11497">
            <v>0</v>
          </cell>
        </row>
        <row r="11498">
          <cell r="A11498" t="str">
            <v>33784MLDOM</v>
          </cell>
          <cell r="B11498">
            <v>33784</v>
          </cell>
          <cell r="C11498" t="str">
            <v>MLDOM</v>
          </cell>
          <cell r="D11498">
            <v>1.2311000000000001</v>
          </cell>
          <cell r="E11498">
            <v>1.2311000000000001</v>
          </cell>
        </row>
        <row r="11499">
          <cell r="A11499" t="str">
            <v>33784DBF</v>
          </cell>
          <cell r="B11499">
            <v>33784</v>
          </cell>
          <cell r="C11499" t="str">
            <v>DBF</v>
          </cell>
          <cell r="D11499">
            <v>1.21367</v>
          </cell>
          <cell r="E11499">
            <v>1.1928399999999999</v>
          </cell>
        </row>
        <row r="11500">
          <cell r="A11500" t="str">
            <v>33784STIF</v>
          </cell>
          <cell r="B11500">
            <v>33784</v>
          </cell>
          <cell r="C11500" t="str">
            <v>STIF</v>
          </cell>
          <cell r="D11500">
            <v>0.64258999999999999</v>
          </cell>
          <cell r="E11500">
            <v>0.62175999999999998</v>
          </cell>
        </row>
        <row r="11501">
          <cell r="A11501" t="str">
            <v>33784GHE</v>
          </cell>
          <cell r="B11501">
            <v>33784</v>
          </cell>
          <cell r="C11501" t="str">
            <v>GHE</v>
          </cell>
          <cell r="D11501">
            <v>0.33692</v>
          </cell>
          <cell r="E11501">
            <v>0.28275</v>
          </cell>
        </row>
        <row r="11502">
          <cell r="A11502" t="str">
            <v>33784CHIBF</v>
          </cell>
          <cell r="B11502">
            <v>33784</v>
          </cell>
          <cell r="C11502" t="str">
            <v>CHIBF</v>
          </cell>
          <cell r="D11502">
            <v>2.2882899999999999</v>
          </cell>
          <cell r="E11502">
            <v>2.2549899999999998</v>
          </cell>
        </row>
        <row r="11503">
          <cell r="A11503" t="str">
            <v>33784ECDF</v>
          </cell>
          <cell r="B11503">
            <v>33784</v>
          </cell>
          <cell r="C11503" t="str">
            <v>ECDF</v>
          </cell>
          <cell r="D11503">
            <v>4.7824099999999996</v>
          </cell>
          <cell r="E11503">
            <v>4.7407399999999997</v>
          </cell>
        </row>
        <row r="11504">
          <cell r="A11504" t="str">
            <v>33784GLOBOND</v>
          </cell>
          <cell r="B11504">
            <v>33784</v>
          </cell>
          <cell r="C11504" t="str">
            <v>GLOBOND</v>
          </cell>
          <cell r="D11504">
            <v>2.21739</v>
          </cell>
          <cell r="E11504">
            <v>2.1890499999999999</v>
          </cell>
        </row>
        <row r="11505">
          <cell r="A11505" t="str">
            <v>33784IBF</v>
          </cell>
          <cell r="B11505">
            <v>33784</v>
          </cell>
          <cell r="C11505" t="str">
            <v>IBF</v>
          </cell>
          <cell r="D11505">
            <v>1.8984099999999999</v>
          </cell>
          <cell r="E11505">
            <v>1.8650100000000001</v>
          </cell>
        </row>
        <row r="11506">
          <cell r="A11506" t="str">
            <v>33784SP500</v>
          </cell>
          <cell r="B11506">
            <v>33784</v>
          </cell>
          <cell r="C11506" t="str">
            <v>SP500</v>
          </cell>
          <cell r="D11506">
            <v>0.38100000000000001</v>
          </cell>
          <cell r="E11506">
            <v>0.38100000000000001</v>
          </cell>
        </row>
        <row r="11507">
          <cell r="A11507" t="str">
            <v>33784EAFEUS</v>
          </cell>
          <cell r="B11507">
            <v>33784</v>
          </cell>
          <cell r="C11507" t="str">
            <v>EAFEUS</v>
          </cell>
          <cell r="D11507">
            <v>0.56000000000000005</v>
          </cell>
          <cell r="E11507">
            <v>0.56000000000000005</v>
          </cell>
        </row>
        <row r="11508">
          <cell r="A11508" t="str">
            <v>33784EAFEH</v>
          </cell>
          <cell r="B11508">
            <v>33784</v>
          </cell>
          <cell r="C11508" t="str">
            <v>EAFEH</v>
          </cell>
          <cell r="D11508">
            <v>1.1375820000000001</v>
          </cell>
          <cell r="E11508">
            <v>1.1375820000000001</v>
          </cell>
        </row>
        <row r="11509">
          <cell r="A11509" t="str">
            <v>33784LEHAGBD</v>
          </cell>
          <cell r="B11509">
            <v>33784</v>
          </cell>
          <cell r="C11509" t="str">
            <v>LEHAGBD</v>
          </cell>
          <cell r="D11509">
            <v>1.34</v>
          </cell>
          <cell r="E11509">
            <v>1.34</v>
          </cell>
        </row>
        <row r="11510">
          <cell r="A11510" t="str">
            <v>33784ECDLP</v>
          </cell>
          <cell r="B11510">
            <v>33784</v>
          </cell>
          <cell r="C11510" t="str">
            <v>ECDLP</v>
          </cell>
          <cell r="D11510">
            <v>4.375</v>
          </cell>
          <cell r="E11510">
            <v>4.375</v>
          </cell>
        </row>
        <row r="11511">
          <cell r="A11511" t="str">
            <v>33784HEDGELP</v>
          </cell>
          <cell r="B11511">
            <v>33784</v>
          </cell>
          <cell r="C11511" t="str">
            <v>HEDGELP</v>
          </cell>
          <cell r="D11511">
            <v>-2.3426200000000001</v>
          </cell>
          <cell r="E11511">
            <v>-2.4826199999999998</v>
          </cell>
        </row>
        <row r="11512">
          <cell r="A11512" t="str">
            <v>33784JAPANLOC</v>
          </cell>
          <cell r="B11512">
            <v>33784</v>
          </cell>
          <cell r="C11512" t="str">
            <v>JAPANLOC</v>
          </cell>
          <cell r="D11512">
            <v>2</v>
          </cell>
          <cell r="E11512">
            <v>2</v>
          </cell>
        </row>
        <row r="11513">
          <cell r="A11513" t="str">
            <v>33784JAPANUS</v>
          </cell>
          <cell r="B11513">
            <v>33784</v>
          </cell>
          <cell r="C11513" t="str">
            <v>JAPANUS</v>
          </cell>
          <cell r="D11513">
            <v>0.53</v>
          </cell>
          <cell r="E11513">
            <v>0.53</v>
          </cell>
        </row>
        <row r="11514">
          <cell r="A11514" t="str">
            <v>33784IFC</v>
          </cell>
          <cell r="B11514">
            <v>33784</v>
          </cell>
          <cell r="C11514" t="str">
            <v>IFC</v>
          </cell>
          <cell r="D11514">
            <v>1.18733</v>
          </cell>
          <cell r="E11514">
            <v>1.18733</v>
          </cell>
        </row>
        <row r="11515">
          <cell r="A11515" t="str">
            <v>33784EAFEXJPUS</v>
          </cell>
          <cell r="B11515">
            <v>33784</v>
          </cell>
          <cell r="C11515" t="str">
            <v>EAFEXJPUS</v>
          </cell>
          <cell r="D11515">
            <v>0.59</v>
          </cell>
          <cell r="E11515">
            <v>0.59</v>
          </cell>
        </row>
        <row r="11516">
          <cell r="A11516" t="str">
            <v>33784CATUSGV</v>
          </cell>
          <cell r="B11516">
            <v>33784</v>
          </cell>
          <cell r="C11516" t="str">
            <v>CATUSGV</v>
          </cell>
          <cell r="D11516">
            <v>1.30793</v>
          </cell>
          <cell r="E11516">
            <v>1.30793</v>
          </cell>
        </row>
        <row r="11517">
          <cell r="A11517" t="str">
            <v>33784DIRLPC</v>
          </cell>
          <cell r="B11517">
            <v>33784</v>
          </cell>
          <cell r="C11517" t="str">
            <v>DIRLPC</v>
          </cell>
          <cell r="D11517">
            <v>0.35092000000000001</v>
          </cell>
          <cell r="E11517">
            <v>0.35092000000000001</v>
          </cell>
        </row>
        <row r="11518">
          <cell r="A11518" t="str">
            <v>33784ATECHIA</v>
          </cell>
          <cell r="B11518">
            <v>33784</v>
          </cell>
          <cell r="C11518" t="str">
            <v>ATECHIA</v>
          </cell>
          <cell r="D11518">
            <v>0.49440000000000001</v>
          </cell>
          <cell r="E11518">
            <v>0.49440000000000001</v>
          </cell>
        </row>
        <row r="11519">
          <cell r="A11519" t="str">
            <v>33784MSREIT</v>
          </cell>
          <cell r="B11519">
            <v>33784</v>
          </cell>
          <cell r="C11519" t="str">
            <v>MSREIT</v>
          </cell>
          <cell r="D11519">
            <v>1.8747</v>
          </cell>
          <cell r="E11519">
            <v>1.8747</v>
          </cell>
        </row>
        <row r="11520">
          <cell r="A11520" t="str">
            <v>33784EAFELITE</v>
          </cell>
          <cell r="B11520">
            <v>33784</v>
          </cell>
          <cell r="C11520" t="str">
            <v>EAFELITE</v>
          </cell>
          <cell r="D11520">
            <v>0.57299999999999995</v>
          </cell>
          <cell r="E11520">
            <v>0.57299999999999995</v>
          </cell>
        </row>
        <row r="11521">
          <cell r="A11521" t="str">
            <v>33784JPGGB</v>
          </cell>
          <cell r="B11521">
            <v>33784</v>
          </cell>
          <cell r="C11521" t="str">
            <v>JPGGB</v>
          </cell>
          <cell r="D11521">
            <v>0.87470000000000003</v>
          </cell>
          <cell r="E11521">
            <v>0.87470000000000003</v>
          </cell>
        </row>
        <row r="11522">
          <cell r="A11522" t="str">
            <v>33784JPNUSGVT</v>
          </cell>
          <cell r="B11522">
            <v>33784</v>
          </cell>
          <cell r="C11522" t="str">
            <v>JPNUSGVT</v>
          </cell>
          <cell r="D11522">
            <v>0.70750000000000002</v>
          </cell>
          <cell r="E11522">
            <v>0.70750000000000002</v>
          </cell>
        </row>
        <row r="11523">
          <cell r="A11523" t="str">
            <v>33784JPNUSGVTH</v>
          </cell>
          <cell r="B11523">
            <v>33784</v>
          </cell>
          <cell r="C11523" t="str">
            <v>JPNUSGVTH</v>
          </cell>
          <cell r="D11523">
            <v>0.80530000000000002</v>
          </cell>
          <cell r="E11523">
            <v>0.80530000000000002</v>
          </cell>
        </row>
        <row r="11524">
          <cell r="A11524" t="str">
            <v>33784LEHGVBD</v>
          </cell>
          <cell r="B11524">
            <v>33784</v>
          </cell>
          <cell r="C11524" t="str">
            <v>LEHGVBD</v>
          </cell>
          <cell r="D11524">
            <v>1.2918000000000001</v>
          </cell>
          <cell r="E11524">
            <v>1.2918000000000001</v>
          </cell>
        </row>
        <row r="11525">
          <cell r="A11525" t="str">
            <v>33784SAL1YR</v>
          </cell>
          <cell r="B11525">
            <v>33784</v>
          </cell>
          <cell r="C11525" t="str">
            <v>SAL1YR</v>
          </cell>
          <cell r="D11525">
            <v>0.59809999999999997</v>
          </cell>
          <cell r="E11525">
            <v>0.59809999999999997</v>
          </cell>
        </row>
        <row r="11526">
          <cell r="A11526" t="str">
            <v>33784GB_BM</v>
          </cell>
          <cell r="B11526">
            <v>33784</v>
          </cell>
          <cell r="C11526" t="str">
            <v>GB_BM</v>
          </cell>
          <cell r="D11526">
            <v>0.76290000000000002</v>
          </cell>
          <cell r="E11526">
            <v>0.76290000000000002</v>
          </cell>
        </row>
        <row r="11527">
          <cell r="A11527" t="str">
            <v>33784CORE-II</v>
          </cell>
          <cell r="B11527">
            <v>33784</v>
          </cell>
          <cell r="C11527" t="str">
            <v>CORE-II</v>
          </cell>
          <cell r="D11527">
            <v>8.4360000000000004E-2</v>
          </cell>
          <cell r="E11527">
            <v>4.9700000000000001E-2</v>
          </cell>
        </row>
        <row r="11528">
          <cell r="A11528" t="str">
            <v>33784ANDERSEN</v>
          </cell>
          <cell r="B11528">
            <v>33784</v>
          </cell>
          <cell r="C11528" t="str">
            <v>ANDERSEN</v>
          </cell>
          <cell r="D11528">
            <v>0.55000000000000004</v>
          </cell>
          <cell r="E11528">
            <v>0.55000000000000004</v>
          </cell>
        </row>
        <row r="11529">
          <cell r="A11529" t="str">
            <v>33784GE_BM</v>
          </cell>
          <cell r="B11529">
            <v>33784</v>
          </cell>
          <cell r="C11529" t="str">
            <v>GE_BM</v>
          </cell>
          <cell r="D11529">
            <v>0.44819999999999999</v>
          </cell>
          <cell r="E11529">
            <v>0.44819999999999999</v>
          </cell>
        </row>
        <row r="11530">
          <cell r="A11530" t="str">
            <v>33784EAFELITEH</v>
          </cell>
          <cell r="B11530">
            <v>33784</v>
          </cell>
          <cell r="C11530" t="str">
            <v>EAFELITEH</v>
          </cell>
          <cell r="D11530">
            <v>0.91449999999999998</v>
          </cell>
          <cell r="E11530">
            <v>0.91449999999999998</v>
          </cell>
        </row>
        <row r="11531">
          <cell r="A11531" t="str">
            <v>33784STANFORD</v>
          </cell>
          <cell r="B11531">
            <v>33784</v>
          </cell>
          <cell r="C11531" t="str">
            <v>STANFORD</v>
          </cell>
          <cell r="D11531">
            <v>0.65534999999999999</v>
          </cell>
          <cell r="E11531">
            <v>0.65534999999999999</v>
          </cell>
        </row>
        <row r="11532">
          <cell r="A11532" t="str">
            <v>33784INTACT</v>
          </cell>
          <cell r="B11532">
            <v>33784</v>
          </cell>
          <cell r="C11532" t="str">
            <v>INTACT</v>
          </cell>
          <cell r="D11532">
            <v>0.71599999999999997</v>
          </cell>
          <cell r="E11532">
            <v>0.65600000000000003</v>
          </cell>
        </row>
        <row r="11533">
          <cell r="A11533" t="str">
            <v>33784INTACTH</v>
          </cell>
          <cell r="B11533">
            <v>33784</v>
          </cell>
          <cell r="C11533" t="str">
            <v>INTACTH</v>
          </cell>
          <cell r="D11533">
            <v>0.71519999999999995</v>
          </cell>
          <cell r="E11533">
            <v>0.6552</v>
          </cell>
        </row>
        <row r="11534">
          <cell r="A11534" t="str">
            <v>33784IMF</v>
          </cell>
          <cell r="B11534">
            <v>33784</v>
          </cell>
          <cell r="C11534" t="str">
            <v>IMF</v>
          </cell>
          <cell r="D11534">
            <v>0.41</v>
          </cell>
          <cell r="E11534">
            <v>0.41</v>
          </cell>
        </row>
        <row r="11535">
          <cell r="A11535" t="str">
            <v>33784COMMON</v>
          </cell>
          <cell r="B11535">
            <v>33784</v>
          </cell>
          <cell r="C11535" t="str">
            <v>COMMON</v>
          </cell>
          <cell r="D11535">
            <v>0.9</v>
          </cell>
          <cell r="E11535">
            <v>0.9</v>
          </cell>
        </row>
        <row r="11536">
          <cell r="A11536" t="str">
            <v>33784SAL3MOTB</v>
          </cell>
          <cell r="B11536">
            <v>33784</v>
          </cell>
          <cell r="C11536" t="str">
            <v>SAL3MOTB</v>
          </cell>
          <cell r="D11536">
            <v>0.41985</v>
          </cell>
          <cell r="E11536">
            <v>0.41985</v>
          </cell>
        </row>
        <row r="11537">
          <cell r="A11537" t="str">
            <v>33784SALWRLDGVT</v>
          </cell>
          <cell r="B11537">
            <v>33784</v>
          </cell>
          <cell r="C11537" t="str">
            <v>SALWRLDGVT</v>
          </cell>
          <cell r="D11537">
            <v>0.78620000000000001</v>
          </cell>
          <cell r="E11537">
            <v>0.78620000000000001</v>
          </cell>
        </row>
        <row r="11538">
          <cell r="A11538" t="str">
            <v>33784USACT</v>
          </cell>
          <cell r="B11538">
            <v>33784</v>
          </cell>
          <cell r="C11538" t="str">
            <v>USACT</v>
          </cell>
          <cell r="D11538">
            <v>-0.36</v>
          </cell>
          <cell r="E11538">
            <v>-0.37</v>
          </cell>
        </row>
        <row r="11539">
          <cell r="A11539" t="str">
            <v>33784LEHGVCRP</v>
          </cell>
          <cell r="B11539">
            <v>33784</v>
          </cell>
          <cell r="C11539" t="str">
            <v>LEHGVCRP</v>
          </cell>
          <cell r="D11539">
            <v>1.34</v>
          </cell>
          <cell r="E11539">
            <v>1.34</v>
          </cell>
        </row>
        <row r="11540">
          <cell r="A11540" t="str">
            <v>33784EAFELITEX</v>
          </cell>
          <cell r="B11540">
            <v>33784</v>
          </cell>
          <cell r="C11540" t="str">
            <v>EAFELITEX</v>
          </cell>
          <cell r="D11540">
            <v>0.65139999999999998</v>
          </cell>
          <cell r="E11540">
            <v>0.65139999999999998</v>
          </cell>
        </row>
        <row r="11541">
          <cell r="A11541" t="str">
            <v>33784WORLDUS</v>
          </cell>
          <cell r="B11541">
            <v>33784</v>
          </cell>
          <cell r="C11541" t="str">
            <v>WORLDUS</v>
          </cell>
          <cell r="D11541">
            <v>0.49</v>
          </cell>
          <cell r="E11541">
            <v>0.49</v>
          </cell>
        </row>
        <row r="11542">
          <cell r="A11542" t="str">
            <v>33784JPEMBD</v>
          </cell>
          <cell r="B11542">
            <v>33784</v>
          </cell>
          <cell r="C11542" t="str">
            <v>JPEMBD</v>
          </cell>
          <cell r="D11542">
            <v>3.5215000000000001</v>
          </cell>
          <cell r="E11542">
            <v>3.5215000000000001</v>
          </cell>
        </row>
        <row r="11543">
          <cell r="A11543" t="str">
            <v>33784EAFELOC</v>
          </cell>
          <cell r="B11543">
            <v>33784</v>
          </cell>
          <cell r="C11543" t="str">
            <v>EAFELOC</v>
          </cell>
          <cell r="D11543">
            <v>0.97</v>
          </cell>
          <cell r="E11543">
            <v>0.97</v>
          </cell>
        </row>
        <row r="11544">
          <cell r="A11544" t="str">
            <v>33784REIT-III</v>
          </cell>
          <cell r="B11544">
            <v>33784</v>
          </cell>
          <cell r="C11544" t="str">
            <v>REIT-III</v>
          </cell>
          <cell r="D11544">
            <v>1.4575</v>
          </cell>
          <cell r="E11544">
            <v>1.4</v>
          </cell>
        </row>
        <row r="11545">
          <cell r="A11545" t="str">
            <v>33784EAFEXJPLOC</v>
          </cell>
          <cell r="B11545">
            <v>33784</v>
          </cell>
          <cell r="C11545" t="str">
            <v>EAFEXJPLOC</v>
          </cell>
          <cell r="D11545">
            <v>0.3</v>
          </cell>
          <cell r="E11545">
            <v>0.3</v>
          </cell>
        </row>
        <row r="11546">
          <cell r="A11546" t="str">
            <v>337841_1800</v>
          </cell>
          <cell r="B11546">
            <v>33784</v>
          </cell>
          <cell r="C11546" t="str">
            <v>1_1800</v>
          </cell>
          <cell r="D11546">
            <v>-4.7899999999999998E-2</v>
          </cell>
          <cell r="E11546">
            <v>-4.7899999999999998E-2</v>
          </cell>
        </row>
        <row r="11547">
          <cell r="A11547" t="str">
            <v>337841_600</v>
          </cell>
          <cell r="B11547">
            <v>33784</v>
          </cell>
          <cell r="C11547" t="str">
            <v>1_600</v>
          </cell>
          <cell r="D11547">
            <v>0.34729107207679899</v>
          </cell>
          <cell r="E11547">
            <v>0.34729107207679899</v>
          </cell>
        </row>
        <row r="11548">
          <cell r="A11548" t="str">
            <v>33784601_1200</v>
          </cell>
          <cell r="B11548">
            <v>33784</v>
          </cell>
          <cell r="C11548" t="str">
            <v>601_1200</v>
          </cell>
          <cell r="D11548">
            <v>-2.61108171947701</v>
          </cell>
          <cell r="E11548">
            <v>-2.61108171947701</v>
          </cell>
        </row>
        <row r="11549">
          <cell r="A11549" t="str">
            <v>33784601_1800</v>
          </cell>
          <cell r="B11549">
            <v>33784</v>
          </cell>
          <cell r="C11549" t="str">
            <v>601_1800</v>
          </cell>
          <cell r="D11549">
            <v>-2.6900213714027501</v>
          </cell>
          <cell r="E11549">
            <v>-2.6900213714027501</v>
          </cell>
        </row>
        <row r="11550">
          <cell r="A11550" t="str">
            <v>33784RUS1000</v>
          </cell>
          <cell r="B11550">
            <v>33784</v>
          </cell>
          <cell r="C11550" t="str">
            <v>RUS1000</v>
          </cell>
          <cell r="D11550">
            <v>0.11</v>
          </cell>
          <cell r="E11550">
            <v>0.11</v>
          </cell>
        </row>
        <row r="11551">
          <cell r="A11551" t="str">
            <v>33784RUS1000G</v>
          </cell>
          <cell r="B11551">
            <v>33784</v>
          </cell>
          <cell r="C11551" t="str">
            <v>RUS1000G</v>
          </cell>
          <cell r="D11551">
            <v>0.13600000000000001</v>
          </cell>
          <cell r="E11551">
            <v>0.13600000000000001</v>
          </cell>
        </row>
        <row r="11552">
          <cell r="A11552" t="str">
            <v>33784RUS1000V</v>
          </cell>
          <cell r="B11552">
            <v>33784</v>
          </cell>
          <cell r="C11552" t="str">
            <v>RUS1000V</v>
          </cell>
          <cell r="D11552">
            <v>8.2000000000000003E-2</v>
          </cell>
          <cell r="E11552">
            <v>8.2000000000000003E-2</v>
          </cell>
        </row>
        <row r="11553">
          <cell r="A11553" t="str">
            <v>33784RUS2000</v>
          </cell>
          <cell r="B11553">
            <v>33784</v>
          </cell>
          <cell r="C11553" t="str">
            <v>RUS2000</v>
          </cell>
          <cell r="D11553">
            <v>-4.1059999999999999</v>
          </cell>
          <cell r="E11553">
            <v>-4.1059999999999999</v>
          </cell>
        </row>
        <row r="11554">
          <cell r="A11554" t="str">
            <v>33784RUS2500</v>
          </cell>
          <cell r="B11554">
            <v>33784</v>
          </cell>
          <cell r="C11554" t="str">
            <v>RUS2500</v>
          </cell>
          <cell r="D11554">
            <v>-3.0710000000000002</v>
          </cell>
          <cell r="E11554">
            <v>-3.0710000000000002</v>
          </cell>
        </row>
        <row r="11555">
          <cell r="A11555" t="str">
            <v>33784RUS3000</v>
          </cell>
          <cell r="B11555">
            <v>33784</v>
          </cell>
          <cell r="C11555" t="str">
            <v>RUS3000</v>
          </cell>
          <cell r="D11555">
            <v>-0.32300000000000001</v>
          </cell>
          <cell r="E11555">
            <v>-0.32300000000000001</v>
          </cell>
        </row>
        <row r="11556">
          <cell r="A11556" t="str">
            <v>33784WIL5000</v>
          </cell>
          <cell r="B11556">
            <v>33784</v>
          </cell>
          <cell r="C11556" t="str">
            <v>WIL5000</v>
          </cell>
          <cell r="D11556">
            <v>-0.82299999999999995</v>
          </cell>
          <cell r="E11556">
            <v>-0.82299999999999995</v>
          </cell>
        </row>
        <row r="11557">
          <cell r="A11557" t="str">
            <v>33784SALBROAD</v>
          </cell>
          <cell r="B11557">
            <v>33784</v>
          </cell>
          <cell r="C11557" t="str">
            <v>SALBROAD</v>
          </cell>
          <cell r="D11557">
            <v>1.2921800000000001</v>
          </cell>
          <cell r="E11557">
            <v>1.2921800000000001</v>
          </cell>
        </row>
        <row r="11558">
          <cell r="A11558" t="str">
            <v>33784CANADA</v>
          </cell>
          <cell r="B11558">
            <v>33784</v>
          </cell>
          <cell r="C11558" t="str">
            <v>CANADA</v>
          </cell>
          <cell r="D11558">
            <v>-2.7427000000000001</v>
          </cell>
          <cell r="E11558">
            <v>-2.7427000000000001</v>
          </cell>
        </row>
        <row r="11559">
          <cell r="A11559" t="str">
            <v>33784FOREIGN-III</v>
          </cell>
          <cell r="B11559">
            <v>33784</v>
          </cell>
          <cell r="C11559" t="str">
            <v>FOREIGN-III</v>
          </cell>
          <cell r="D11559">
            <v>1.1299999999999999</v>
          </cell>
          <cell r="E11559">
            <v>1.06</v>
          </cell>
        </row>
        <row r="11560">
          <cell r="A11560" t="str">
            <v>33784FTASUS</v>
          </cell>
          <cell r="B11560">
            <v>33784</v>
          </cell>
          <cell r="C11560" t="str">
            <v>FTASUS</v>
          </cell>
          <cell r="D11560">
            <v>-0.92</v>
          </cell>
          <cell r="E11560">
            <v>-0.92</v>
          </cell>
        </row>
        <row r="11561">
          <cell r="A11561" t="str">
            <v>33784FTASLOC</v>
          </cell>
          <cell r="B11561">
            <v>33784</v>
          </cell>
          <cell r="C11561" t="str">
            <v>FTASLOC</v>
          </cell>
          <cell r="D11561">
            <v>-1.2</v>
          </cell>
          <cell r="E11561">
            <v>-1.2</v>
          </cell>
        </row>
        <row r="11562">
          <cell r="A11562" t="str">
            <v>33784UKEQUS</v>
          </cell>
          <cell r="B11562">
            <v>33784</v>
          </cell>
          <cell r="C11562" t="str">
            <v>UKEQUS</v>
          </cell>
          <cell r="D11562">
            <v>-1.22</v>
          </cell>
          <cell r="E11562">
            <v>-1.2450000000000001</v>
          </cell>
        </row>
        <row r="11563">
          <cell r="A11563" t="str">
            <v>33784UKEQLOC</v>
          </cell>
          <cell r="B11563">
            <v>33784</v>
          </cell>
          <cell r="C11563" t="str">
            <v>UKEQLOC</v>
          </cell>
          <cell r="D11563">
            <v>-1.5</v>
          </cell>
          <cell r="E11563">
            <v>-1.5249999999999999</v>
          </cell>
        </row>
        <row r="11564">
          <cell r="A11564" t="str">
            <v>33784GMOWL</v>
          </cell>
          <cell r="B11564">
            <v>33784</v>
          </cell>
          <cell r="C11564" t="str">
            <v>GMOWL</v>
          </cell>
          <cell r="D11564">
            <v>0.40050000000000002</v>
          </cell>
          <cell r="E11564">
            <v>0.40050000000000002</v>
          </cell>
        </row>
        <row r="11565">
          <cell r="A11565" t="str">
            <v>33784GMOWLE</v>
          </cell>
          <cell r="B11565">
            <v>33784</v>
          </cell>
          <cell r="C11565" t="str">
            <v>GMOWLE</v>
          </cell>
          <cell r="D11565">
            <v>0.4546</v>
          </cell>
          <cell r="E11565">
            <v>0.4546</v>
          </cell>
        </row>
        <row r="11566">
          <cell r="A11566" t="str">
            <v>33784GMOWE</v>
          </cell>
          <cell r="B11566">
            <v>33784</v>
          </cell>
          <cell r="C11566" t="str">
            <v>GMOWE</v>
          </cell>
          <cell r="D11566">
            <v>0.4617</v>
          </cell>
          <cell r="E11566">
            <v>0.4617</v>
          </cell>
        </row>
        <row r="11567">
          <cell r="A11567" t="str">
            <v>33784EAFEEXT</v>
          </cell>
          <cell r="B11567">
            <v>33784</v>
          </cell>
          <cell r="C11567" t="str">
            <v>EAFEEXT</v>
          </cell>
          <cell r="D11567">
            <v>0.63419999999999999</v>
          </cell>
          <cell r="E11567">
            <v>0.63419999999999999</v>
          </cell>
        </row>
        <row r="11568">
          <cell r="A11568" t="str">
            <v>33784FOREIGN-I</v>
          </cell>
          <cell r="B11568">
            <v>33784</v>
          </cell>
          <cell r="C11568" t="str">
            <v>FOREIGN-I</v>
          </cell>
          <cell r="D11568">
            <v>1.1299999999999999</v>
          </cell>
          <cell r="E11568">
            <v>1.05667</v>
          </cell>
        </row>
        <row r="11569">
          <cell r="A11569" t="str">
            <v>33784FOREIGN-II</v>
          </cell>
          <cell r="B11569">
            <v>33784</v>
          </cell>
          <cell r="C11569" t="str">
            <v>FOREIGN-II</v>
          </cell>
          <cell r="D11569">
            <v>1.1299999999999999</v>
          </cell>
          <cell r="E11569">
            <v>1.05667</v>
          </cell>
        </row>
        <row r="11570">
          <cell r="A11570" t="str">
            <v>33784GTEGDP</v>
          </cell>
          <cell r="B11570">
            <v>33784</v>
          </cell>
          <cell r="C11570" t="str">
            <v>GTEGDP</v>
          </cell>
          <cell r="D11570">
            <v>0.81076999999999999</v>
          </cell>
          <cell r="E11570">
            <v>0.81076999999999999</v>
          </cell>
        </row>
        <row r="11571">
          <cell r="A11571" t="str">
            <v>33784GDPEAFE</v>
          </cell>
          <cell r="B11571">
            <v>33784</v>
          </cell>
          <cell r="C11571" t="str">
            <v>GDPEAFE</v>
          </cell>
          <cell r="D11571">
            <v>0.78469999999999995</v>
          </cell>
          <cell r="E11571">
            <v>0.78469999999999995</v>
          </cell>
        </row>
        <row r="11572">
          <cell r="A11572" t="str">
            <v>33784SALPMIWXUS</v>
          </cell>
          <cell r="B11572">
            <v>33784</v>
          </cell>
          <cell r="C11572" t="str">
            <v>SALPMIWXUS</v>
          </cell>
          <cell r="D11572">
            <v>0.5</v>
          </cell>
          <cell r="E11572">
            <v>0.5</v>
          </cell>
        </row>
        <row r="11573">
          <cell r="A11573" t="str">
            <v>33784RUS2000V</v>
          </cell>
          <cell r="B11573">
            <v>33784</v>
          </cell>
          <cell r="C11573" t="str">
            <v>RUS2000V</v>
          </cell>
          <cell r="D11573">
            <v>-3.0710000000000002</v>
          </cell>
          <cell r="E11573">
            <v>-3.0710000000000002</v>
          </cell>
        </row>
        <row r="11574">
          <cell r="A11574" t="str">
            <v>33784MALAYSIA</v>
          </cell>
          <cell r="B11574">
            <v>33784</v>
          </cell>
          <cell r="C11574" t="str">
            <v>MALAYSIA</v>
          </cell>
          <cell r="D11574">
            <v>0.46685638000000002</v>
          </cell>
          <cell r="E11574">
            <v>0.46685638000000002</v>
          </cell>
        </row>
        <row r="11575">
          <cell r="A11575" t="str">
            <v>33784EAFEXJPXMAL</v>
          </cell>
          <cell r="B11575">
            <v>33784</v>
          </cell>
          <cell r="C11575" t="str">
            <v>EAFEXJPXMAL</v>
          </cell>
          <cell r="D11575">
            <v>0.59530000000000005</v>
          </cell>
          <cell r="E11575">
            <v>0.59530000000000005</v>
          </cell>
        </row>
        <row r="11576">
          <cell r="A11576" t="str">
            <v>33784ANDUSH</v>
          </cell>
          <cell r="B11576">
            <v>33784</v>
          </cell>
          <cell r="C11576" t="str">
            <v>ANDUSH</v>
          </cell>
          <cell r="D11576">
            <v>0.43219431000000003</v>
          </cell>
          <cell r="E11576">
            <v>0.43219431000000003</v>
          </cell>
        </row>
        <row r="11577">
          <cell r="A11577" t="str">
            <v>33784SALEMIXUS</v>
          </cell>
          <cell r="B11577">
            <v>33784</v>
          </cell>
          <cell r="C11577" t="str">
            <v>SALEMIXUS</v>
          </cell>
          <cell r="D11577">
            <v>1.3899999999999999E-2</v>
          </cell>
          <cell r="E11577">
            <v>1.3899999999999999E-2</v>
          </cell>
        </row>
        <row r="11578">
          <cell r="A11578" t="str">
            <v>33784RUS2500V</v>
          </cell>
          <cell r="B11578">
            <v>33784</v>
          </cell>
          <cell r="C11578" t="str">
            <v>RUS2500V</v>
          </cell>
          <cell r="D11578">
            <v>-0.56999999999999995</v>
          </cell>
          <cell r="E11578">
            <v>-0.56999999999999995</v>
          </cell>
        </row>
        <row r="11579">
          <cell r="A11579" t="str">
            <v>33784RUS2500G</v>
          </cell>
          <cell r="B11579">
            <v>33784</v>
          </cell>
          <cell r="C11579" t="str">
            <v>RUS2500G</v>
          </cell>
          <cell r="D11579">
            <v>-5.01</v>
          </cell>
          <cell r="E11579">
            <v>-5.01</v>
          </cell>
        </row>
        <row r="11580">
          <cell r="A11580" t="str">
            <v>33815EAFEXJPH</v>
          </cell>
          <cell r="B11580">
            <v>33815</v>
          </cell>
          <cell r="C11580" t="str">
            <v>EAFEXJPH</v>
          </cell>
          <cell r="D11580">
            <v>-3.4972759999999998</v>
          </cell>
          <cell r="E11580">
            <v>-3.4972759999999998</v>
          </cell>
        </row>
        <row r="11581">
          <cell r="A11581" t="str">
            <v>33815JAPANH</v>
          </cell>
          <cell r="B11581">
            <v>33815</v>
          </cell>
          <cell r="C11581" t="str">
            <v>JAPANH</v>
          </cell>
          <cell r="D11581">
            <v>-6.8183199999999999</v>
          </cell>
          <cell r="E11581">
            <v>-6.8183199999999999</v>
          </cell>
        </row>
        <row r="11582">
          <cell r="A11582" t="str">
            <v>33815C2</v>
          </cell>
          <cell r="B11582">
            <v>33815</v>
          </cell>
          <cell r="C11582" t="str">
            <v>C2</v>
          </cell>
          <cell r="D11582">
            <v>-5.3712299999999997</v>
          </cell>
          <cell r="E11582">
            <v>-5.4118500000000003</v>
          </cell>
        </row>
        <row r="11583">
          <cell r="A11583" t="str">
            <v>33815CORE</v>
          </cell>
          <cell r="B11583">
            <v>33815</v>
          </cell>
          <cell r="C11583" t="str">
            <v>CORE</v>
          </cell>
          <cell r="D11583">
            <v>-5.5936599999999999</v>
          </cell>
          <cell r="E11583">
            <v>-5.6342800000000004</v>
          </cell>
        </row>
        <row r="11584">
          <cell r="A11584" t="str">
            <v>33815COREAPP</v>
          </cell>
          <cell r="B11584">
            <v>33815</v>
          </cell>
          <cell r="C11584" t="str">
            <v>COREAPP</v>
          </cell>
          <cell r="D11584">
            <v>-5.5936599999999999</v>
          </cell>
          <cell r="E11584">
            <v>-5.6342800000000004</v>
          </cell>
        </row>
        <row r="11585">
          <cell r="A11585" t="str">
            <v>33815FV</v>
          </cell>
          <cell r="B11585">
            <v>33815</v>
          </cell>
          <cell r="C11585" t="str">
            <v>FV</v>
          </cell>
          <cell r="D11585">
            <v>-5.3685299999999998</v>
          </cell>
          <cell r="E11585">
            <v>-5.4319899999999999</v>
          </cell>
        </row>
        <row r="11586">
          <cell r="A11586" t="str">
            <v>33815GROW</v>
          </cell>
          <cell r="B11586">
            <v>33815</v>
          </cell>
          <cell r="C11586" t="str">
            <v>GROW</v>
          </cell>
          <cell r="D11586">
            <v>-6.1651400000000001</v>
          </cell>
          <cell r="E11586">
            <v>-6.2057599999999997</v>
          </cell>
        </row>
        <row r="11587">
          <cell r="A11587" t="str">
            <v>33815SECT</v>
          </cell>
          <cell r="B11587">
            <v>33815</v>
          </cell>
          <cell r="C11587" t="str">
            <v>SECT</v>
          </cell>
          <cell r="D11587">
            <v>-5.6225399999999999</v>
          </cell>
          <cell r="E11587">
            <v>-5.6631600000000004</v>
          </cell>
        </row>
        <row r="11588">
          <cell r="A11588" t="str">
            <v>33815TFC</v>
          </cell>
          <cell r="B11588">
            <v>33815</v>
          </cell>
          <cell r="C11588" t="str">
            <v>TFC</v>
          </cell>
          <cell r="D11588">
            <v>-5.6448</v>
          </cell>
          <cell r="E11588">
            <v>-5.6854199999999997</v>
          </cell>
        </row>
        <row r="11589">
          <cell r="A11589" t="str">
            <v>33815TIUS</v>
          </cell>
          <cell r="B11589">
            <v>33815</v>
          </cell>
          <cell r="C11589" t="str">
            <v>TIUS</v>
          </cell>
          <cell r="D11589">
            <v>-4.44034</v>
          </cell>
          <cell r="E11589">
            <v>-4.48264</v>
          </cell>
        </row>
        <row r="11590">
          <cell r="A11590" t="str">
            <v>33815VAF</v>
          </cell>
          <cell r="B11590">
            <v>33815</v>
          </cell>
          <cell r="C11590" t="str">
            <v>VAF</v>
          </cell>
          <cell r="D11590">
            <v>-5.5037200000000004</v>
          </cell>
          <cell r="E11590">
            <v>-5.5553400000000002</v>
          </cell>
        </row>
        <row r="11591">
          <cell r="A11591" t="str">
            <v>33815CHIC</v>
          </cell>
          <cell r="B11591">
            <v>33815</v>
          </cell>
          <cell r="C11591" t="str">
            <v>CHIC</v>
          </cell>
          <cell r="D11591">
            <v>-4.86836</v>
          </cell>
          <cell r="E11591">
            <v>-4.9267500000000002</v>
          </cell>
        </row>
        <row r="11592">
          <cell r="A11592" t="str">
            <v>33815EMF</v>
          </cell>
          <cell r="B11592">
            <v>33815</v>
          </cell>
          <cell r="C11592" t="str">
            <v>EMF</v>
          </cell>
          <cell r="D11592">
            <v>-6.4473599999999998</v>
          </cell>
          <cell r="E11592">
            <v>-6.5565100000000003</v>
          </cell>
        </row>
        <row r="11593">
          <cell r="A11593" t="str">
            <v>33815ISF</v>
          </cell>
          <cell r="B11593">
            <v>33815</v>
          </cell>
          <cell r="C11593" t="str">
            <v>ISF</v>
          </cell>
          <cell r="D11593">
            <v>-3.2909700000000002</v>
          </cell>
          <cell r="E11593">
            <v>-3.3502399999999999</v>
          </cell>
        </row>
        <row r="11594">
          <cell r="A11594" t="str">
            <v>33815JSF</v>
          </cell>
          <cell r="B11594">
            <v>33815</v>
          </cell>
          <cell r="C11594" t="str">
            <v>JSF</v>
          </cell>
          <cell r="D11594">
            <v>-4.2942900000000002</v>
          </cell>
          <cell r="E11594">
            <v>-4.3526800000000003</v>
          </cell>
        </row>
        <row r="11595">
          <cell r="A11595" t="str">
            <v>33815SCAP</v>
          </cell>
          <cell r="B11595">
            <v>33815</v>
          </cell>
          <cell r="C11595" t="str">
            <v>SCAP</v>
          </cell>
          <cell r="D11595">
            <v>-3.6014599999999999</v>
          </cell>
          <cell r="E11595">
            <v>-3.6657700000000002</v>
          </cell>
        </row>
        <row r="11596">
          <cell r="A11596" t="str">
            <v>33815DBF</v>
          </cell>
          <cell r="B11596">
            <v>33815</v>
          </cell>
          <cell r="C11596" t="str">
            <v>DBF</v>
          </cell>
          <cell r="D11596">
            <v>0.26263999999999998</v>
          </cell>
          <cell r="E11596">
            <v>0.24148</v>
          </cell>
        </row>
        <row r="11597">
          <cell r="A11597" t="str">
            <v>33815STIF</v>
          </cell>
          <cell r="B11597">
            <v>33815</v>
          </cell>
          <cell r="C11597" t="str">
            <v>STIF</v>
          </cell>
          <cell r="D11597">
            <v>0.55596000000000001</v>
          </cell>
          <cell r="E11597">
            <v>0.53903000000000001</v>
          </cell>
        </row>
        <row r="11598">
          <cell r="A11598" t="str">
            <v>33815GHE</v>
          </cell>
          <cell r="B11598">
            <v>33815</v>
          </cell>
          <cell r="C11598" t="str">
            <v>GHE</v>
          </cell>
          <cell r="D11598">
            <v>-0.37630000000000002</v>
          </cell>
          <cell r="E11598">
            <v>-0.44230000000000003</v>
          </cell>
        </row>
        <row r="11599">
          <cell r="A11599" t="str">
            <v>33815CHIBF</v>
          </cell>
          <cell r="B11599">
            <v>33815</v>
          </cell>
          <cell r="C11599" t="str">
            <v>CHIBF</v>
          </cell>
          <cell r="D11599">
            <v>0.34018999999999999</v>
          </cell>
          <cell r="E11599">
            <v>0.30634</v>
          </cell>
        </row>
        <row r="11600">
          <cell r="A11600" t="str">
            <v>33815ECDF</v>
          </cell>
          <cell r="B11600">
            <v>33815</v>
          </cell>
          <cell r="C11600" t="str">
            <v>ECDF</v>
          </cell>
          <cell r="D11600">
            <v>1.9678599999999999</v>
          </cell>
          <cell r="E11600">
            <v>1.9162399999999999</v>
          </cell>
        </row>
        <row r="11601">
          <cell r="A11601" t="str">
            <v>33815GLOBOND</v>
          </cell>
          <cell r="B11601">
            <v>33815</v>
          </cell>
          <cell r="C11601" t="str">
            <v>GLOBOND</v>
          </cell>
          <cell r="D11601">
            <v>1.1513899999999999</v>
          </cell>
          <cell r="E11601">
            <v>1.12262</v>
          </cell>
        </row>
        <row r="11602">
          <cell r="A11602" t="str">
            <v>33815IBF</v>
          </cell>
          <cell r="B11602">
            <v>33815</v>
          </cell>
          <cell r="C11602" t="str">
            <v>IBF</v>
          </cell>
          <cell r="D11602">
            <v>2.4819499999999999</v>
          </cell>
          <cell r="E11602">
            <v>2.4481000000000002</v>
          </cell>
        </row>
        <row r="11603">
          <cell r="A11603" t="str">
            <v>33815SP500</v>
          </cell>
          <cell r="B11603">
            <v>33815</v>
          </cell>
          <cell r="C11603" t="str">
            <v>SP500</v>
          </cell>
          <cell r="D11603">
            <v>-4.4180000000000001</v>
          </cell>
          <cell r="E11603">
            <v>-4.4180000000000001</v>
          </cell>
        </row>
        <row r="11604">
          <cell r="A11604" t="str">
            <v>33815EAFEUS</v>
          </cell>
          <cell r="B11604">
            <v>33815</v>
          </cell>
          <cell r="C11604" t="str">
            <v>EAFEUS</v>
          </cell>
          <cell r="D11604">
            <v>-2.92</v>
          </cell>
          <cell r="E11604">
            <v>-2.92</v>
          </cell>
        </row>
        <row r="11605">
          <cell r="A11605" t="str">
            <v>33815CATUSGV</v>
          </cell>
          <cell r="B11605">
            <v>33815</v>
          </cell>
          <cell r="C11605" t="str">
            <v>CATUSGV</v>
          </cell>
          <cell r="D11605">
            <v>-3.5560499999999999</v>
          </cell>
          <cell r="E11605">
            <v>-3.5560499999999999</v>
          </cell>
        </row>
        <row r="11606">
          <cell r="A11606" t="str">
            <v>33815DIRLPC</v>
          </cell>
          <cell r="B11606">
            <v>33815</v>
          </cell>
          <cell r="C11606" t="str">
            <v>DIRLPC</v>
          </cell>
          <cell r="D11606">
            <v>-3.65171</v>
          </cell>
          <cell r="E11606">
            <v>-3.65171</v>
          </cell>
        </row>
        <row r="11607">
          <cell r="A11607" t="str">
            <v>33815ECDLP</v>
          </cell>
          <cell r="B11607">
            <v>33815</v>
          </cell>
          <cell r="C11607" t="str">
            <v>ECDLP</v>
          </cell>
          <cell r="D11607">
            <v>0.51326000000000005</v>
          </cell>
          <cell r="E11607">
            <v>0.51326000000000005</v>
          </cell>
        </row>
        <row r="11608">
          <cell r="A11608" t="str">
            <v>33815HEDGELP</v>
          </cell>
          <cell r="B11608">
            <v>33815</v>
          </cell>
          <cell r="C11608" t="str">
            <v>HEDGELP</v>
          </cell>
          <cell r="D11608">
            <v>-0.97801000000000005</v>
          </cell>
          <cell r="E11608">
            <v>-1.12016</v>
          </cell>
        </row>
        <row r="11609">
          <cell r="A11609" t="str">
            <v>33815CORE-I</v>
          </cell>
          <cell r="B11609">
            <v>33815</v>
          </cell>
          <cell r="C11609" t="str">
            <v>CORE-I</v>
          </cell>
          <cell r="D11609">
            <v>-6.0199699999999998</v>
          </cell>
          <cell r="E11609">
            <v>-6.0621999999999998</v>
          </cell>
        </row>
        <row r="11610">
          <cell r="A11610" t="str">
            <v>33815CORE-II</v>
          </cell>
          <cell r="B11610">
            <v>33815</v>
          </cell>
          <cell r="C11610" t="str">
            <v>CORE-II</v>
          </cell>
          <cell r="D11610">
            <v>-5.5877400000000002</v>
          </cell>
          <cell r="E11610">
            <v>-5.6342800000000004</v>
          </cell>
        </row>
        <row r="11611">
          <cell r="A11611" t="str">
            <v>33815WEAF-I</v>
          </cell>
          <cell r="B11611">
            <v>33815</v>
          </cell>
          <cell r="C11611" t="str">
            <v>WEAF-I</v>
          </cell>
          <cell r="D11611">
            <v>-4.8847699999999996</v>
          </cell>
          <cell r="E11611">
            <v>-4.9000000000000004</v>
          </cell>
        </row>
        <row r="11612">
          <cell r="A11612" t="str">
            <v>33815WEAF-II</v>
          </cell>
          <cell r="B11612">
            <v>33815</v>
          </cell>
          <cell r="C11612" t="str">
            <v>WEAF-II</v>
          </cell>
          <cell r="D11612">
            <v>-4.88985</v>
          </cell>
          <cell r="E11612">
            <v>-4.9000000000000004</v>
          </cell>
        </row>
        <row r="11613">
          <cell r="A11613" t="str">
            <v>33815GBAF-I</v>
          </cell>
          <cell r="B11613">
            <v>33815</v>
          </cell>
          <cell r="C11613" t="str">
            <v>GBAF-I</v>
          </cell>
          <cell r="D11613">
            <v>0.50138000000000005</v>
          </cell>
          <cell r="E11613">
            <v>0.5</v>
          </cell>
        </row>
        <row r="11614">
          <cell r="A11614" t="str">
            <v>33815REIT-III</v>
          </cell>
          <cell r="B11614">
            <v>33815</v>
          </cell>
          <cell r="C11614" t="str">
            <v>REIT-III</v>
          </cell>
          <cell r="D11614">
            <v>0.25562000000000001</v>
          </cell>
          <cell r="E11614">
            <v>0.19724</v>
          </cell>
        </row>
        <row r="11615">
          <cell r="A11615" t="str">
            <v>33815FOREIGN-III</v>
          </cell>
          <cell r="B11615">
            <v>33815</v>
          </cell>
          <cell r="C11615" t="str">
            <v>FOREIGN-III</v>
          </cell>
          <cell r="D11615">
            <v>-2.8394200000000001</v>
          </cell>
          <cell r="E11615">
            <v>-2.9</v>
          </cell>
        </row>
        <row r="11616">
          <cell r="A11616" t="str">
            <v>33815FOREIGN-I</v>
          </cell>
          <cell r="B11616">
            <v>33815</v>
          </cell>
          <cell r="C11616" t="str">
            <v>FOREIGN-I</v>
          </cell>
          <cell r="D11616">
            <v>-2.8289200000000001</v>
          </cell>
          <cell r="E11616">
            <v>-2.9</v>
          </cell>
        </row>
        <row r="11617">
          <cell r="A11617" t="str">
            <v>338151_1800</v>
          </cell>
          <cell r="B11617">
            <v>33815</v>
          </cell>
          <cell r="C11617" t="str">
            <v>1_1800</v>
          </cell>
          <cell r="D11617">
            <v>-4.8998999999999997</v>
          </cell>
          <cell r="E11617">
            <v>-4.8998999999999997</v>
          </cell>
        </row>
        <row r="11618">
          <cell r="A11618" t="str">
            <v>338151_600</v>
          </cell>
          <cell r="B11618">
            <v>33815</v>
          </cell>
          <cell r="C11618" t="str">
            <v>1_600</v>
          </cell>
          <cell r="D11618">
            <v>-4.5913000000000004</v>
          </cell>
          <cell r="E11618">
            <v>-4.5913000000000004</v>
          </cell>
        </row>
        <row r="11619">
          <cell r="A11619" t="str">
            <v>33815601_1200</v>
          </cell>
          <cell r="B11619">
            <v>33815</v>
          </cell>
          <cell r="C11619" t="str">
            <v>601_1200</v>
          </cell>
          <cell r="D11619">
            <v>-6.3897000000000004</v>
          </cell>
          <cell r="E11619">
            <v>-6.3897000000000004</v>
          </cell>
        </row>
        <row r="11620">
          <cell r="A11620" t="str">
            <v>33815601_1800</v>
          </cell>
          <cell r="B11620">
            <v>33815</v>
          </cell>
          <cell r="C11620" t="str">
            <v>601_1800</v>
          </cell>
          <cell r="D11620">
            <v>-7.0183999999999997</v>
          </cell>
          <cell r="E11620">
            <v>-7.0183999999999997</v>
          </cell>
        </row>
        <row r="11621">
          <cell r="A11621" t="str">
            <v>33815RUS1000</v>
          </cell>
          <cell r="B11621">
            <v>33815</v>
          </cell>
          <cell r="C11621" t="str">
            <v>RUS1000</v>
          </cell>
          <cell r="D11621">
            <v>-4.82</v>
          </cell>
          <cell r="E11621">
            <v>-4.82</v>
          </cell>
        </row>
        <row r="11622">
          <cell r="A11622" t="str">
            <v>33815RUS1000G</v>
          </cell>
          <cell r="B11622">
            <v>33815</v>
          </cell>
          <cell r="C11622" t="str">
            <v>RUS1000G</v>
          </cell>
          <cell r="D11622">
            <v>-5.86</v>
          </cell>
          <cell r="E11622">
            <v>-5.86</v>
          </cell>
        </row>
        <row r="11623">
          <cell r="A11623" t="str">
            <v>33815RUS1000V</v>
          </cell>
          <cell r="B11623">
            <v>33815</v>
          </cell>
          <cell r="C11623" t="str">
            <v>RUS1000V</v>
          </cell>
          <cell r="D11623">
            <v>-3.78</v>
          </cell>
          <cell r="E11623">
            <v>-3.78</v>
          </cell>
        </row>
        <row r="11624">
          <cell r="A11624" t="str">
            <v>33815RUS2000</v>
          </cell>
          <cell r="B11624">
            <v>33815</v>
          </cell>
          <cell r="C11624" t="str">
            <v>RUS2000</v>
          </cell>
          <cell r="D11624">
            <v>-8.73</v>
          </cell>
          <cell r="E11624">
            <v>-8.73</v>
          </cell>
        </row>
        <row r="11625">
          <cell r="A11625" t="str">
            <v>33815RUS2500</v>
          </cell>
          <cell r="B11625">
            <v>33815</v>
          </cell>
          <cell r="C11625" t="str">
            <v>RUS2500</v>
          </cell>
          <cell r="D11625">
            <v>-7.32</v>
          </cell>
          <cell r="E11625">
            <v>-7.32</v>
          </cell>
        </row>
        <row r="11626">
          <cell r="A11626" t="str">
            <v>33815RUS3000</v>
          </cell>
          <cell r="B11626">
            <v>33815</v>
          </cell>
          <cell r="C11626" t="str">
            <v>RUS3000</v>
          </cell>
          <cell r="D11626">
            <v>-5.23</v>
          </cell>
          <cell r="E11626">
            <v>-5.23</v>
          </cell>
        </row>
        <row r="11627">
          <cell r="A11627" t="str">
            <v>33815WIL5000</v>
          </cell>
          <cell r="B11627">
            <v>33815</v>
          </cell>
          <cell r="C11627" t="str">
            <v>WIL5000</v>
          </cell>
          <cell r="D11627">
            <v>-5.4</v>
          </cell>
          <cell r="E11627">
            <v>-5.4</v>
          </cell>
        </row>
        <row r="11628">
          <cell r="A11628" t="str">
            <v>33815MLDOM</v>
          </cell>
          <cell r="B11628">
            <v>33815</v>
          </cell>
          <cell r="C11628" t="str">
            <v>MLDOM</v>
          </cell>
          <cell r="D11628">
            <v>0.31719999999999998</v>
          </cell>
          <cell r="E11628">
            <v>0.31719999999999998</v>
          </cell>
        </row>
        <row r="11629">
          <cell r="A11629" t="str">
            <v>33815IFC</v>
          </cell>
          <cell r="B11629">
            <v>33815</v>
          </cell>
          <cell r="C11629" t="str">
            <v>IFC</v>
          </cell>
          <cell r="D11629">
            <v>-6.5705299999999998</v>
          </cell>
          <cell r="E11629">
            <v>-6.5705299999999998</v>
          </cell>
        </row>
        <row r="11630">
          <cell r="A11630" t="str">
            <v>33815LEHAGBD</v>
          </cell>
          <cell r="B11630">
            <v>33815</v>
          </cell>
          <cell r="C11630" t="str">
            <v>LEHAGBD</v>
          </cell>
          <cell r="D11630">
            <v>0.27</v>
          </cell>
          <cell r="E11630">
            <v>0.27</v>
          </cell>
        </row>
        <row r="11631">
          <cell r="A11631" t="str">
            <v>33815LEHGVCRP</v>
          </cell>
          <cell r="B11631">
            <v>33815</v>
          </cell>
          <cell r="C11631" t="str">
            <v>LEHGVCRP</v>
          </cell>
          <cell r="D11631">
            <v>0.23</v>
          </cell>
          <cell r="E11631">
            <v>0.23</v>
          </cell>
        </row>
        <row r="11632">
          <cell r="A11632" t="str">
            <v>33815SALBROAD</v>
          </cell>
          <cell r="B11632">
            <v>33815</v>
          </cell>
          <cell r="C11632" t="str">
            <v>SALBROAD</v>
          </cell>
          <cell r="D11632">
            <v>0.27088000000000001</v>
          </cell>
          <cell r="E11632">
            <v>0.27088000000000001</v>
          </cell>
        </row>
        <row r="11633">
          <cell r="A11633" t="str">
            <v>33815SALWRLDGVT</v>
          </cell>
          <cell r="B11633">
            <v>33815</v>
          </cell>
          <cell r="C11633" t="str">
            <v>SALWRLDGVT</v>
          </cell>
          <cell r="D11633">
            <v>1.9168799999999999</v>
          </cell>
          <cell r="E11633">
            <v>1.9168799999999999</v>
          </cell>
        </row>
        <row r="11634">
          <cell r="A11634" t="str">
            <v>33815ATECHIA</v>
          </cell>
          <cell r="B11634">
            <v>33815</v>
          </cell>
          <cell r="C11634" t="str">
            <v>ATECHIA</v>
          </cell>
          <cell r="D11634">
            <v>-3.40164</v>
          </cell>
          <cell r="E11634">
            <v>-3.40164</v>
          </cell>
        </row>
        <row r="11635">
          <cell r="A11635" t="str">
            <v>33815JPNUSGVT</v>
          </cell>
          <cell r="B11635">
            <v>33815</v>
          </cell>
          <cell r="C11635" t="str">
            <v>JPNUSGVT</v>
          </cell>
          <cell r="D11635">
            <v>2.7900999999999998</v>
          </cell>
          <cell r="E11635">
            <v>2.7900999999999998</v>
          </cell>
        </row>
        <row r="11636">
          <cell r="A11636" t="str">
            <v>33815JPNUSGVTH</v>
          </cell>
          <cell r="B11636">
            <v>33815</v>
          </cell>
          <cell r="C11636" t="str">
            <v>JPNUSGVTH</v>
          </cell>
          <cell r="D11636">
            <v>0.7329</v>
          </cell>
          <cell r="E11636">
            <v>0.7329</v>
          </cell>
        </row>
        <row r="11637">
          <cell r="A11637" t="str">
            <v>33815JPEMBD</v>
          </cell>
          <cell r="B11637">
            <v>33815</v>
          </cell>
          <cell r="C11637" t="str">
            <v>JPEMBD</v>
          </cell>
          <cell r="D11637">
            <v>2.0880000000000001</v>
          </cell>
          <cell r="E11637">
            <v>2.0880000000000001</v>
          </cell>
        </row>
        <row r="11638">
          <cell r="A11638" t="str">
            <v>33815JPGGB</v>
          </cell>
          <cell r="B11638">
            <v>33815</v>
          </cell>
          <cell r="C11638" t="str">
            <v>JPGGB</v>
          </cell>
          <cell r="D11638">
            <v>1.84</v>
          </cell>
          <cell r="E11638">
            <v>1.84</v>
          </cell>
        </row>
        <row r="11639">
          <cell r="A11639" t="str">
            <v>33815SAL1YR</v>
          </cell>
          <cell r="B11639">
            <v>33815</v>
          </cell>
          <cell r="C11639" t="str">
            <v>SAL1YR</v>
          </cell>
          <cell r="D11639">
            <v>0.38529999999999998</v>
          </cell>
          <cell r="E11639">
            <v>0.38529999999999998</v>
          </cell>
        </row>
        <row r="11640">
          <cell r="A11640" t="str">
            <v>33815ANDERSEN</v>
          </cell>
          <cell r="B11640">
            <v>33815</v>
          </cell>
          <cell r="C11640" t="str">
            <v>ANDERSEN</v>
          </cell>
          <cell r="D11640">
            <v>-3.77</v>
          </cell>
          <cell r="E11640">
            <v>-3.77</v>
          </cell>
        </row>
        <row r="11641">
          <cell r="A11641" t="str">
            <v>33815JAPANUS</v>
          </cell>
          <cell r="B11641">
            <v>33815</v>
          </cell>
          <cell r="C11641" t="str">
            <v>JAPANUS</v>
          </cell>
          <cell r="D11641">
            <v>-4.4800000000000004</v>
          </cell>
          <cell r="E11641">
            <v>-4.4800000000000004</v>
          </cell>
        </row>
        <row r="11642">
          <cell r="A11642" t="str">
            <v>33815EAFEXJPUS</v>
          </cell>
          <cell r="B11642">
            <v>33815</v>
          </cell>
          <cell r="C11642" t="str">
            <v>EAFEXJPUS</v>
          </cell>
          <cell r="D11642">
            <v>-1.9</v>
          </cell>
          <cell r="E11642">
            <v>-1.9</v>
          </cell>
        </row>
        <row r="11643">
          <cell r="A11643" t="str">
            <v>33815CANADA</v>
          </cell>
          <cell r="B11643">
            <v>33815</v>
          </cell>
          <cell r="C11643" t="str">
            <v>CANADA</v>
          </cell>
          <cell r="D11643">
            <v>-3.06</v>
          </cell>
          <cell r="E11643">
            <v>-3.06</v>
          </cell>
        </row>
        <row r="11644">
          <cell r="A11644" t="str">
            <v>33815WORLDUS</v>
          </cell>
          <cell r="B11644">
            <v>33815</v>
          </cell>
          <cell r="C11644" t="str">
            <v>WORLDUS</v>
          </cell>
          <cell r="D11644">
            <v>-3.55</v>
          </cell>
          <cell r="E11644">
            <v>-3.55</v>
          </cell>
        </row>
        <row r="11645">
          <cell r="A11645" t="str">
            <v>33815INTACT</v>
          </cell>
          <cell r="B11645">
            <v>33815</v>
          </cell>
          <cell r="C11645" t="str">
            <v>INTACT</v>
          </cell>
          <cell r="D11645">
            <v>-2.61</v>
          </cell>
          <cell r="E11645">
            <v>-2.67</v>
          </cell>
        </row>
        <row r="11646">
          <cell r="A11646" t="str">
            <v>33815INTACTH</v>
          </cell>
          <cell r="B11646">
            <v>33815</v>
          </cell>
          <cell r="C11646" t="str">
            <v>INTACTH</v>
          </cell>
          <cell r="D11646">
            <v>-2.68</v>
          </cell>
          <cell r="E11646">
            <v>-2.74</v>
          </cell>
        </row>
        <row r="11647">
          <cell r="A11647" t="str">
            <v>33815IMF</v>
          </cell>
          <cell r="B11647">
            <v>33815</v>
          </cell>
          <cell r="C11647" t="str">
            <v>IMF</v>
          </cell>
          <cell r="D11647">
            <v>-2.63</v>
          </cell>
          <cell r="E11647">
            <v>-2.63</v>
          </cell>
        </row>
        <row r="11648">
          <cell r="A11648" t="str">
            <v>33815EAFELOC</v>
          </cell>
          <cell r="B11648">
            <v>33815</v>
          </cell>
          <cell r="C11648" t="str">
            <v>EAFELOC</v>
          </cell>
          <cell r="D11648">
            <v>-4.9000000000000004</v>
          </cell>
          <cell r="E11648">
            <v>-4.9000000000000004</v>
          </cell>
        </row>
        <row r="11649">
          <cell r="A11649" t="str">
            <v>33815EAFEXJPLOC</v>
          </cell>
          <cell r="B11649">
            <v>33815</v>
          </cell>
          <cell r="C11649" t="str">
            <v>EAFEXJPLOC</v>
          </cell>
          <cell r="D11649">
            <v>-3.49</v>
          </cell>
          <cell r="E11649">
            <v>-3.49</v>
          </cell>
        </row>
        <row r="11650">
          <cell r="A11650" t="str">
            <v>33815JAPANLOC</v>
          </cell>
          <cell r="B11650">
            <v>33815</v>
          </cell>
          <cell r="C11650" t="str">
            <v>JAPANLOC</v>
          </cell>
          <cell r="D11650">
            <v>-7.06</v>
          </cell>
          <cell r="E11650">
            <v>-7.06</v>
          </cell>
        </row>
        <row r="11651">
          <cell r="A11651" t="str">
            <v>33815LEHGVBD</v>
          </cell>
          <cell r="B11651">
            <v>33815</v>
          </cell>
          <cell r="C11651" t="str">
            <v>LEHGVBD</v>
          </cell>
          <cell r="D11651">
            <v>0.24726000000000001</v>
          </cell>
          <cell r="E11651">
            <v>0.24726000000000001</v>
          </cell>
        </row>
        <row r="11652">
          <cell r="A11652" t="str">
            <v>33815EAFELITE</v>
          </cell>
          <cell r="B11652">
            <v>33815</v>
          </cell>
          <cell r="C11652" t="str">
            <v>EAFELITE</v>
          </cell>
          <cell r="D11652">
            <v>-2.6294</v>
          </cell>
          <cell r="E11652">
            <v>-2.6294</v>
          </cell>
        </row>
        <row r="11653">
          <cell r="A11653" t="str">
            <v>33815STANFORD</v>
          </cell>
          <cell r="B11653">
            <v>33815</v>
          </cell>
          <cell r="C11653" t="str">
            <v>STANFORD</v>
          </cell>
          <cell r="D11653">
            <v>-2.5447500000000001</v>
          </cell>
          <cell r="E11653">
            <v>-2.5447500000000001</v>
          </cell>
        </row>
        <row r="11654">
          <cell r="A11654" t="str">
            <v>33815SAL3MOTB</v>
          </cell>
          <cell r="B11654">
            <v>33815</v>
          </cell>
          <cell r="C11654" t="str">
            <v>SAL3MOTB</v>
          </cell>
          <cell r="D11654">
            <v>0.43330000000000002</v>
          </cell>
          <cell r="E11654">
            <v>0.43330000000000002</v>
          </cell>
        </row>
        <row r="11655">
          <cell r="A11655" t="str">
            <v>33815EAFEH</v>
          </cell>
          <cell r="B11655">
            <v>33815</v>
          </cell>
          <cell r="C11655" t="str">
            <v>EAFEH</v>
          </cell>
          <cell r="D11655">
            <v>-4.8110559999999998</v>
          </cell>
          <cell r="E11655">
            <v>-4.8110559999999998</v>
          </cell>
        </row>
        <row r="11656">
          <cell r="A11656" t="str">
            <v>33815MSREIT</v>
          </cell>
          <cell r="B11656">
            <v>33815</v>
          </cell>
          <cell r="C11656" t="str">
            <v>MSREIT</v>
          </cell>
          <cell r="D11656">
            <v>0.20399999999999999</v>
          </cell>
          <cell r="E11656">
            <v>0.20399999999999999</v>
          </cell>
        </row>
        <row r="11657">
          <cell r="A11657" t="str">
            <v>33815EAFELITEH</v>
          </cell>
          <cell r="B11657">
            <v>33815</v>
          </cell>
          <cell r="C11657" t="str">
            <v>EAFELITEH</v>
          </cell>
          <cell r="D11657">
            <v>-4.4362000000000004</v>
          </cell>
          <cell r="E11657">
            <v>-4.4362000000000004</v>
          </cell>
        </row>
        <row r="11658">
          <cell r="A11658" t="str">
            <v>33815EAFELITEX</v>
          </cell>
          <cell r="B11658">
            <v>33815</v>
          </cell>
          <cell r="C11658" t="str">
            <v>EAFELITEX</v>
          </cell>
          <cell r="D11658">
            <v>-3.1263000000000001</v>
          </cell>
          <cell r="E11658">
            <v>-3.1263000000000001</v>
          </cell>
        </row>
        <row r="11659">
          <cell r="A11659" t="str">
            <v>33815GB_BM</v>
          </cell>
          <cell r="B11659">
            <v>33815</v>
          </cell>
          <cell r="C11659" t="str">
            <v>GB_BM</v>
          </cell>
          <cell r="D11659">
            <v>-2.5447000000000002</v>
          </cell>
          <cell r="E11659">
            <v>-2.5447000000000002</v>
          </cell>
        </row>
        <row r="11660">
          <cell r="A11660" t="str">
            <v>33815GE_BM</v>
          </cell>
          <cell r="B11660">
            <v>33815</v>
          </cell>
          <cell r="C11660" t="str">
            <v>GE_BM</v>
          </cell>
          <cell r="D11660">
            <v>-4.0456000000000003</v>
          </cell>
          <cell r="E11660">
            <v>-4.0456000000000003</v>
          </cell>
        </row>
        <row r="11661">
          <cell r="A11661" t="str">
            <v>33815USACT</v>
          </cell>
          <cell r="B11661">
            <v>33815</v>
          </cell>
          <cell r="C11661" t="str">
            <v>USACT</v>
          </cell>
          <cell r="D11661">
            <v>-4.4800000000000004</v>
          </cell>
          <cell r="E11661">
            <v>-4.4800000000000004</v>
          </cell>
        </row>
        <row r="11662">
          <cell r="A11662" t="str">
            <v>33815GMOWL</v>
          </cell>
          <cell r="B11662">
            <v>33815</v>
          </cell>
          <cell r="C11662" t="str">
            <v>GMOWL</v>
          </cell>
          <cell r="D11662">
            <v>-3.4558</v>
          </cell>
          <cell r="E11662">
            <v>-3.4558</v>
          </cell>
        </row>
        <row r="11663">
          <cell r="A11663" t="str">
            <v>33815UKEQLOC</v>
          </cell>
          <cell r="B11663">
            <v>33815</v>
          </cell>
          <cell r="C11663" t="str">
            <v>UKEQLOC</v>
          </cell>
          <cell r="D11663">
            <v>0.1</v>
          </cell>
          <cell r="E11663">
            <v>7.4999999999999997E-2</v>
          </cell>
        </row>
        <row r="11664">
          <cell r="A11664" t="str">
            <v>33815UKEQUS</v>
          </cell>
          <cell r="B11664">
            <v>33815</v>
          </cell>
          <cell r="C11664" t="str">
            <v>UKEQUS</v>
          </cell>
          <cell r="D11664">
            <v>0.22</v>
          </cell>
          <cell r="E11664">
            <v>0.19500000000000001</v>
          </cell>
        </row>
        <row r="11665">
          <cell r="A11665" t="str">
            <v>33815FTASLOC</v>
          </cell>
          <cell r="B11665">
            <v>33815</v>
          </cell>
          <cell r="C11665" t="str">
            <v>FTASLOC</v>
          </cell>
          <cell r="D11665">
            <v>-0.75</v>
          </cell>
          <cell r="E11665">
            <v>-0.75</v>
          </cell>
        </row>
        <row r="11666">
          <cell r="A11666" t="str">
            <v>33815FTASUS</v>
          </cell>
          <cell r="B11666">
            <v>33815</v>
          </cell>
          <cell r="C11666" t="str">
            <v>FTASUS</v>
          </cell>
          <cell r="D11666">
            <v>0.13</v>
          </cell>
          <cell r="E11666">
            <v>0.13</v>
          </cell>
        </row>
        <row r="11667">
          <cell r="A11667" t="str">
            <v>33815GMOWLE</v>
          </cell>
          <cell r="B11667">
            <v>33815</v>
          </cell>
          <cell r="C11667" t="str">
            <v>GMOWLE</v>
          </cell>
          <cell r="D11667">
            <v>-3.673</v>
          </cell>
          <cell r="E11667">
            <v>-3.673</v>
          </cell>
        </row>
        <row r="11668">
          <cell r="A11668" t="str">
            <v>33815GMOWE</v>
          </cell>
          <cell r="B11668">
            <v>33815</v>
          </cell>
          <cell r="C11668" t="str">
            <v>GMOWE</v>
          </cell>
          <cell r="D11668">
            <v>-3.7403</v>
          </cell>
          <cell r="E11668">
            <v>-3.7403</v>
          </cell>
        </row>
        <row r="11669">
          <cell r="A11669" t="str">
            <v>33815EAFEEXT</v>
          </cell>
          <cell r="B11669">
            <v>33815</v>
          </cell>
          <cell r="C11669" t="str">
            <v>EAFEEXT</v>
          </cell>
          <cell r="D11669">
            <v>-3.3178000000000001</v>
          </cell>
          <cell r="E11669">
            <v>-3.3178000000000001</v>
          </cell>
        </row>
        <row r="11670">
          <cell r="A11670" t="str">
            <v>33815FOREIGN-II</v>
          </cell>
          <cell r="B11670">
            <v>33815</v>
          </cell>
          <cell r="C11670" t="str">
            <v>FOREIGN-II</v>
          </cell>
          <cell r="D11670">
            <v>-2.8289200000000001</v>
          </cell>
          <cell r="E11670">
            <v>-2.9</v>
          </cell>
        </row>
        <row r="11671">
          <cell r="A11671" t="str">
            <v>33815GTEGDP</v>
          </cell>
          <cell r="B11671">
            <v>33815</v>
          </cell>
          <cell r="C11671" t="str">
            <v>GTEGDP</v>
          </cell>
          <cell r="D11671">
            <v>-2.8555000000000001</v>
          </cell>
          <cell r="E11671">
            <v>-2.8555000000000001</v>
          </cell>
        </row>
        <row r="11672">
          <cell r="A11672" t="str">
            <v>33815GDPEAFE</v>
          </cell>
          <cell r="B11672">
            <v>33815</v>
          </cell>
          <cell r="C11672" t="str">
            <v>GDPEAFE</v>
          </cell>
          <cell r="D11672">
            <v>-2.8704999999999998</v>
          </cell>
          <cell r="E11672">
            <v>-2.8704999999999998</v>
          </cell>
        </row>
        <row r="11673">
          <cell r="A11673" t="str">
            <v>33815SALPMIWXUS</v>
          </cell>
          <cell r="B11673">
            <v>33815</v>
          </cell>
          <cell r="C11673" t="str">
            <v>SALPMIWXUS</v>
          </cell>
          <cell r="D11673">
            <v>-2.8</v>
          </cell>
          <cell r="E11673">
            <v>-2.8</v>
          </cell>
        </row>
        <row r="11674">
          <cell r="A11674" t="str">
            <v>33815RUS2000V</v>
          </cell>
          <cell r="B11674">
            <v>33815</v>
          </cell>
          <cell r="C11674" t="str">
            <v>RUS2000V</v>
          </cell>
          <cell r="D11674">
            <v>-7.32</v>
          </cell>
          <cell r="E11674">
            <v>-7.32</v>
          </cell>
        </row>
        <row r="11675">
          <cell r="A11675" t="str">
            <v>33815MALAYSIA</v>
          </cell>
          <cell r="B11675">
            <v>33815</v>
          </cell>
          <cell r="C11675" t="str">
            <v>MALAYSIA</v>
          </cell>
          <cell r="D11675">
            <v>-6.0836792380000002</v>
          </cell>
          <cell r="E11675">
            <v>-6.0836792380000002</v>
          </cell>
        </row>
        <row r="11676">
          <cell r="A11676" t="str">
            <v>33815EAFEXJPXMAL</v>
          </cell>
          <cell r="B11676">
            <v>33815</v>
          </cell>
          <cell r="C11676" t="str">
            <v>EAFEXJPXMAL</v>
          </cell>
          <cell r="D11676">
            <v>-1.7223999999999999</v>
          </cell>
          <cell r="E11676">
            <v>-1.7223999999999999</v>
          </cell>
        </row>
        <row r="11677">
          <cell r="A11677" t="str">
            <v>33815ANDUSH</v>
          </cell>
          <cell r="B11677">
            <v>33815</v>
          </cell>
          <cell r="C11677" t="str">
            <v>ANDUSH</v>
          </cell>
          <cell r="D11677">
            <v>-4.2478640399999996</v>
          </cell>
          <cell r="E11677">
            <v>-4.2478640399999996</v>
          </cell>
        </row>
        <row r="11678">
          <cell r="A11678" t="str">
            <v>33815SALEMIXUS</v>
          </cell>
          <cell r="B11678">
            <v>33815</v>
          </cell>
          <cell r="C11678" t="str">
            <v>SALEMIXUS</v>
          </cell>
          <cell r="D11678">
            <v>-3.7784</v>
          </cell>
          <cell r="E11678">
            <v>-3.7784</v>
          </cell>
        </row>
        <row r="11679">
          <cell r="A11679" t="str">
            <v>33815RUS2500V</v>
          </cell>
          <cell r="B11679">
            <v>33815</v>
          </cell>
          <cell r="C11679" t="str">
            <v>RUS2500V</v>
          </cell>
          <cell r="D11679">
            <v>-4.8</v>
          </cell>
          <cell r="E11679">
            <v>-4.8</v>
          </cell>
        </row>
        <row r="11680">
          <cell r="A11680" t="str">
            <v>33815RUS2500G</v>
          </cell>
          <cell r="B11680">
            <v>33815</v>
          </cell>
          <cell r="C11680" t="str">
            <v>RUS2500G</v>
          </cell>
          <cell r="D11680">
            <v>-9.94</v>
          </cell>
          <cell r="E11680">
            <v>-9.94</v>
          </cell>
        </row>
        <row r="11681">
          <cell r="A11681" t="str">
            <v>33846EAFEXJPH</v>
          </cell>
          <cell r="B11681">
            <v>33846</v>
          </cell>
          <cell r="C11681" t="str">
            <v>EAFEXJPH</v>
          </cell>
          <cell r="D11681">
            <v>3.1903329999999999</v>
          </cell>
          <cell r="E11681">
            <v>3.1903329999999999</v>
          </cell>
        </row>
        <row r="11682">
          <cell r="A11682" t="str">
            <v>33846JAPANH</v>
          </cell>
          <cell r="B11682">
            <v>33846</v>
          </cell>
          <cell r="C11682" t="str">
            <v>JAPANH</v>
          </cell>
          <cell r="D11682">
            <v>-2.2991679999999999</v>
          </cell>
          <cell r="E11682">
            <v>-2.2991679999999999</v>
          </cell>
        </row>
        <row r="11683">
          <cell r="A11683" t="str">
            <v>33846INTACTH</v>
          </cell>
          <cell r="B11683">
            <v>33846</v>
          </cell>
          <cell r="C11683" t="str">
            <v>INTACTH</v>
          </cell>
          <cell r="D11683">
            <v>1.048</v>
          </cell>
          <cell r="E11683">
            <v>0.98799999999999999</v>
          </cell>
        </row>
        <row r="11684">
          <cell r="A11684" t="str">
            <v>33846EAFELITEH</v>
          </cell>
          <cell r="B11684">
            <v>33846</v>
          </cell>
          <cell r="C11684" t="str">
            <v>EAFELITEH</v>
          </cell>
          <cell r="D11684">
            <v>1.6693</v>
          </cell>
          <cell r="E11684">
            <v>1.6693</v>
          </cell>
        </row>
        <row r="11685">
          <cell r="A11685" t="str">
            <v>33846STANFORD</v>
          </cell>
          <cell r="B11685">
            <v>33846</v>
          </cell>
          <cell r="C11685" t="str">
            <v>STANFORD</v>
          </cell>
          <cell r="D11685">
            <v>1.0431600000000001</v>
          </cell>
          <cell r="E11685">
            <v>1.0431600000000001</v>
          </cell>
        </row>
        <row r="11686">
          <cell r="A11686" t="str">
            <v>33846ANDERSEN</v>
          </cell>
          <cell r="B11686">
            <v>33846</v>
          </cell>
          <cell r="C11686" t="str">
            <v>ANDERSEN</v>
          </cell>
          <cell r="D11686">
            <v>1.17</v>
          </cell>
          <cell r="E11686">
            <v>1.17</v>
          </cell>
        </row>
        <row r="11687">
          <cell r="A11687" t="str">
            <v>33846INTACT</v>
          </cell>
          <cell r="B11687">
            <v>33846</v>
          </cell>
          <cell r="C11687" t="str">
            <v>INTACT</v>
          </cell>
          <cell r="D11687">
            <v>1.04</v>
          </cell>
          <cell r="E11687">
            <v>0.98</v>
          </cell>
        </row>
        <row r="11688">
          <cell r="A11688" t="str">
            <v>33846IMF</v>
          </cell>
          <cell r="B11688">
            <v>33846</v>
          </cell>
          <cell r="C11688" t="str">
            <v>IMF</v>
          </cell>
          <cell r="D11688">
            <v>1.3</v>
          </cell>
          <cell r="E11688">
            <v>1.3</v>
          </cell>
        </row>
        <row r="11689">
          <cell r="A11689" t="str">
            <v>33846USACT</v>
          </cell>
          <cell r="B11689">
            <v>33846</v>
          </cell>
          <cell r="C11689" t="str">
            <v>USACT</v>
          </cell>
          <cell r="D11689">
            <v>2.73</v>
          </cell>
          <cell r="E11689">
            <v>2.58</v>
          </cell>
        </row>
        <row r="11690">
          <cell r="A11690" t="str">
            <v>33846C2</v>
          </cell>
          <cell r="B11690">
            <v>33846</v>
          </cell>
          <cell r="C11690" t="str">
            <v>C2</v>
          </cell>
          <cell r="D11690">
            <v>4.7708399999999997</v>
          </cell>
          <cell r="E11690">
            <v>4.7302299999999997</v>
          </cell>
        </row>
        <row r="11691">
          <cell r="A11691" t="str">
            <v>33846CORE</v>
          </cell>
          <cell r="B11691">
            <v>33846</v>
          </cell>
          <cell r="C11691" t="str">
            <v>CORE</v>
          </cell>
          <cell r="D11691">
            <v>2.9025699999999999</v>
          </cell>
          <cell r="E11691">
            <v>2.8619500000000002</v>
          </cell>
        </row>
        <row r="11692">
          <cell r="A11692" t="str">
            <v>33846COREAPP</v>
          </cell>
          <cell r="B11692">
            <v>33846</v>
          </cell>
          <cell r="C11692" t="str">
            <v>COREAPP</v>
          </cell>
          <cell r="D11692">
            <v>2.9025699999999999</v>
          </cell>
          <cell r="E11692">
            <v>2.8619500000000002</v>
          </cell>
        </row>
        <row r="11693">
          <cell r="A11693" t="str">
            <v>33846FV</v>
          </cell>
          <cell r="B11693">
            <v>33846</v>
          </cell>
          <cell r="C11693" t="str">
            <v>FV</v>
          </cell>
          <cell r="D11693">
            <v>3.0527899999999999</v>
          </cell>
          <cell r="E11693">
            <v>2.9893200000000002</v>
          </cell>
        </row>
        <row r="11694">
          <cell r="A11694" t="str">
            <v>33846GROW</v>
          </cell>
          <cell r="B11694">
            <v>33846</v>
          </cell>
          <cell r="C11694" t="str">
            <v>GROW</v>
          </cell>
          <cell r="D11694">
            <v>2.34388</v>
          </cell>
          <cell r="E11694">
            <v>2.3032599999999999</v>
          </cell>
        </row>
        <row r="11695">
          <cell r="A11695" t="str">
            <v>33846SECT</v>
          </cell>
          <cell r="B11695">
            <v>33846</v>
          </cell>
          <cell r="C11695" t="str">
            <v>SECT</v>
          </cell>
          <cell r="D11695">
            <v>3.0230700000000001</v>
          </cell>
          <cell r="E11695">
            <v>2.9824600000000001</v>
          </cell>
        </row>
        <row r="11696">
          <cell r="A11696" t="str">
            <v>33846TFC</v>
          </cell>
          <cell r="B11696">
            <v>33846</v>
          </cell>
          <cell r="C11696" t="str">
            <v>TFC</v>
          </cell>
          <cell r="D11696">
            <v>3.0552600000000001</v>
          </cell>
          <cell r="E11696">
            <v>3.01464</v>
          </cell>
        </row>
        <row r="11697">
          <cell r="A11697" t="str">
            <v>33846TIUS</v>
          </cell>
          <cell r="B11697">
            <v>33846</v>
          </cell>
          <cell r="C11697" t="str">
            <v>TIUS</v>
          </cell>
          <cell r="D11697">
            <v>2.3467199999999999</v>
          </cell>
          <cell r="E11697">
            <v>2.3044099999999998</v>
          </cell>
        </row>
        <row r="11698">
          <cell r="A11698" t="str">
            <v>33846VAF</v>
          </cell>
          <cell r="B11698">
            <v>33846</v>
          </cell>
          <cell r="C11698" t="str">
            <v>VAF</v>
          </cell>
          <cell r="D11698">
            <v>2.5264799999999998</v>
          </cell>
          <cell r="E11698">
            <v>2.4748600000000001</v>
          </cell>
        </row>
        <row r="11699">
          <cell r="A11699" t="str">
            <v>33846CHIC</v>
          </cell>
          <cell r="B11699">
            <v>33846</v>
          </cell>
          <cell r="C11699" t="str">
            <v>CHIC</v>
          </cell>
          <cell r="D11699">
            <v>2.0035699999999999</v>
          </cell>
          <cell r="E11699">
            <v>1.9451799999999999</v>
          </cell>
        </row>
        <row r="11700">
          <cell r="A11700" t="str">
            <v>33846EMF</v>
          </cell>
          <cell r="B11700">
            <v>33846</v>
          </cell>
          <cell r="C11700" t="str">
            <v>EMF</v>
          </cell>
          <cell r="D11700">
            <v>2.3542399999999999</v>
          </cell>
          <cell r="E11700">
            <v>2.2450899999999998</v>
          </cell>
        </row>
        <row r="11701">
          <cell r="A11701" t="str">
            <v>33846ISF</v>
          </cell>
          <cell r="B11701">
            <v>33846</v>
          </cell>
          <cell r="C11701" t="str">
            <v>ISF</v>
          </cell>
          <cell r="D11701">
            <v>1.23078</v>
          </cell>
          <cell r="E11701">
            <v>1.1715500000000001</v>
          </cell>
        </row>
        <row r="11702">
          <cell r="A11702" t="str">
            <v>33846JSF</v>
          </cell>
          <cell r="B11702">
            <v>33846</v>
          </cell>
          <cell r="C11702" t="str">
            <v>JSF</v>
          </cell>
          <cell r="D11702">
            <v>-4.1423199999999998</v>
          </cell>
          <cell r="E11702">
            <v>-4.2007000000000003</v>
          </cell>
        </row>
        <row r="11703">
          <cell r="A11703" t="str">
            <v>33846SCAP</v>
          </cell>
          <cell r="B11703">
            <v>33846</v>
          </cell>
          <cell r="C11703" t="str">
            <v>SCAP</v>
          </cell>
          <cell r="D11703">
            <v>0.99743000000000004</v>
          </cell>
          <cell r="E11703">
            <v>0.93313000000000001</v>
          </cell>
        </row>
        <row r="11704">
          <cell r="A11704" t="str">
            <v>33846DBF</v>
          </cell>
          <cell r="B11704">
            <v>33846</v>
          </cell>
          <cell r="C11704" t="str">
            <v>DBF</v>
          </cell>
          <cell r="D11704">
            <v>-0.27855000000000002</v>
          </cell>
          <cell r="E11704">
            <v>-0.29970000000000002</v>
          </cell>
        </row>
        <row r="11705">
          <cell r="A11705" t="str">
            <v>33846STIF</v>
          </cell>
          <cell r="B11705">
            <v>33846</v>
          </cell>
          <cell r="C11705" t="str">
            <v>STIF</v>
          </cell>
          <cell r="D11705">
            <v>0.43014999999999998</v>
          </cell>
          <cell r="E11705">
            <v>0.41321999999999998</v>
          </cell>
        </row>
        <row r="11706">
          <cell r="A11706" t="str">
            <v>33846GHE</v>
          </cell>
          <cell r="B11706">
            <v>33846</v>
          </cell>
          <cell r="C11706" t="str">
            <v>GHE</v>
          </cell>
          <cell r="D11706">
            <v>0.72763</v>
          </cell>
          <cell r="E11706">
            <v>0.66163000000000005</v>
          </cell>
        </row>
        <row r="11707">
          <cell r="A11707" t="str">
            <v>33846CHIBF</v>
          </cell>
          <cell r="B11707">
            <v>33846</v>
          </cell>
          <cell r="C11707" t="str">
            <v>CHIBF</v>
          </cell>
          <cell r="D11707">
            <v>1.9014200000000001</v>
          </cell>
          <cell r="E11707">
            <v>1.86757</v>
          </cell>
        </row>
        <row r="11708">
          <cell r="A11708" t="str">
            <v>33846ECDF</v>
          </cell>
          <cell r="B11708">
            <v>33846</v>
          </cell>
          <cell r="C11708" t="str">
            <v>ECDF</v>
          </cell>
          <cell r="D11708">
            <v>5.3302100000000001</v>
          </cell>
          <cell r="E11708">
            <v>5.2785900000000003</v>
          </cell>
        </row>
        <row r="11709">
          <cell r="A11709" t="str">
            <v>33846GLOBOND</v>
          </cell>
          <cell r="B11709">
            <v>33846</v>
          </cell>
          <cell r="C11709" t="str">
            <v>GLOBOND</v>
          </cell>
          <cell r="D11709">
            <v>1.1870700000000001</v>
          </cell>
          <cell r="E11709">
            <v>1.1583000000000001</v>
          </cell>
        </row>
        <row r="11710">
          <cell r="A11710" t="str">
            <v>33846IBF</v>
          </cell>
          <cell r="B11710">
            <v>33846</v>
          </cell>
          <cell r="C11710" t="str">
            <v>IBF</v>
          </cell>
          <cell r="D11710">
            <v>1.5277000000000001</v>
          </cell>
          <cell r="E11710">
            <v>1.4938499999999999</v>
          </cell>
        </row>
        <row r="11711">
          <cell r="A11711" t="str">
            <v>33846SP500</v>
          </cell>
          <cell r="B11711">
            <v>33846</v>
          </cell>
          <cell r="C11711" t="str">
            <v>SP500</v>
          </cell>
          <cell r="D11711">
            <v>2.109</v>
          </cell>
          <cell r="E11711">
            <v>2.109</v>
          </cell>
        </row>
        <row r="11712">
          <cell r="A11712" t="str">
            <v>33846EAFEUS</v>
          </cell>
          <cell r="B11712">
            <v>33846</v>
          </cell>
          <cell r="C11712" t="str">
            <v>EAFEUS</v>
          </cell>
          <cell r="D11712">
            <v>0.22</v>
          </cell>
          <cell r="E11712">
            <v>0.22</v>
          </cell>
        </row>
        <row r="11713">
          <cell r="A11713" t="str">
            <v>33846EAFELITE</v>
          </cell>
          <cell r="B11713">
            <v>33846</v>
          </cell>
          <cell r="C11713" t="str">
            <v>EAFELITE</v>
          </cell>
          <cell r="D11713">
            <v>1.0892999999999999</v>
          </cell>
          <cell r="E11713">
            <v>1.0892999999999999</v>
          </cell>
        </row>
        <row r="11714">
          <cell r="A11714" t="str">
            <v>33846CATUSGV</v>
          </cell>
          <cell r="B11714">
            <v>33846</v>
          </cell>
          <cell r="C11714" t="str">
            <v>CATUSGV</v>
          </cell>
          <cell r="D11714">
            <v>-0.70691000000000004</v>
          </cell>
          <cell r="E11714">
            <v>-0.70691000000000004</v>
          </cell>
        </row>
        <row r="11715">
          <cell r="A11715" t="str">
            <v>33846DIRLPC</v>
          </cell>
          <cell r="B11715">
            <v>33846</v>
          </cell>
          <cell r="C11715" t="str">
            <v>DIRLPC</v>
          </cell>
          <cell r="D11715">
            <v>0.26338</v>
          </cell>
          <cell r="E11715">
            <v>0.26338</v>
          </cell>
        </row>
        <row r="11716">
          <cell r="A11716" t="str">
            <v>33846ECDLP</v>
          </cell>
          <cell r="B11716">
            <v>33846</v>
          </cell>
          <cell r="C11716" t="str">
            <v>ECDLP</v>
          </cell>
          <cell r="D11716">
            <v>5.5319099999999999</v>
          </cell>
          <cell r="E11716">
            <v>5.5319099999999999</v>
          </cell>
        </row>
        <row r="11717">
          <cell r="A11717" t="str">
            <v>33846HEDGELP</v>
          </cell>
          <cell r="B11717">
            <v>33846</v>
          </cell>
          <cell r="C11717" t="str">
            <v>HEDGELP</v>
          </cell>
          <cell r="D11717">
            <v>3.33474</v>
          </cell>
          <cell r="E11717">
            <v>3.19258</v>
          </cell>
        </row>
        <row r="11718">
          <cell r="A11718" t="str">
            <v>33846CORE-I</v>
          </cell>
          <cell r="B11718">
            <v>33846</v>
          </cell>
          <cell r="C11718" t="str">
            <v>CORE-I</v>
          </cell>
          <cell r="D11718">
            <v>2.9696799999999999</v>
          </cell>
          <cell r="E11718">
            <v>2.9180700000000002</v>
          </cell>
        </row>
        <row r="11719">
          <cell r="A11719" t="str">
            <v>33846CORE-II</v>
          </cell>
          <cell r="B11719">
            <v>33846</v>
          </cell>
          <cell r="C11719" t="str">
            <v>CORE-II</v>
          </cell>
          <cell r="D11719">
            <v>2.90849</v>
          </cell>
          <cell r="E11719">
            <v>2.8619500000000002</v>
          </cell>
        </row>
        <row r="11720">
          <cell r="A11720" t="str">
            <v>33846WEAF-I</v>
          </cell>
          <cell r="B11720">
            <v>33846</v>
          </cell>
          <cell r="C11720" t="str">
            <v>WEAF-I</v>
          </cell>
          <cell r="D11720">
            <v>1.90798</v>
          </cell>
          <cell r="E11720">
            <v>1.8927400000000001</v>
          </cell>
        </row>
        <row r="11721">
          <cell r="A11721" t="str">
            <v>33846WEAF-II</v>
          </cell>
          <cell r="B11721">
            <v>33846</v>
          </cell>
          <cell r="C11721" t="str">
            <v>WEAF-II</v>
          </cell>
          <cell r="D11721">
            <v>1.9029</v>
          </cell>
          <cell r="E11721">
            <v>1.8927400000000001</v>
          </cell>
        </row>
        <row r="11722">
          <cell r="A11722" t="str">
            <v>33846GBAF-I</v>
          </cell>
          <cell r="B11722">
            <v>33846</v>
          </cell>
          <cell r="C11722" t="str">
            <v>GBAF-I</v>
          </cell>
          <cell r="D11722">
            <v>1.90578</v>
          </cell>
          <cell r="E11722">
            <v>1.89055</v>
          </cell>
        </row>
        <row r="11723">
          <cell r="A11723" t="str">
            <v>33846REIT-III</v>
          </cell>
          <cell r="B11723">
            <v>33846</v>
          </cell>
          <cell r="C11723" t="str">
            <v>REIT-III</v>
          </cell>
          <cell r="D11723">
            <v>4.3890900000000004</v>
          </cell>
          <cell r="E11723">
            <v>4.3307099999999998</v>
          </cell>
        </row>
        <row r="11724">
          <cell r="A11724" t="str">
            <v>33846FOREIGN-III</v>
          </cell>
          <cell r="B11724">
            <v>33846</v>
          </cell>
          <cell r="C11724" t="str">
            <v>FOREIGN-III</v>
          </cell>
          <cell r="D11724">
            <v>1.0933299999999999</v>
          </cell>
          <cell r="E11724">
            <v>1.0298700000000001</v>
          </cell>
        </row>
        <row r="11725">
          <cell r="A11725" t="str">
            <v>33846FOREIGN-I</v>
          </cell>
          <cell r="B11725">
            <v>33846</v>
          </cell>
          <cell r="C11725" t="str">
            <v>FOREIGN-I</v>
          </cell>
          <cell r="D11725">
            <v>1.10433</v>
          </cell>
          <cell r="E11725">
            <v>1.0298700000000001</v>
          </cell>
        </row>
        <row r="11726">
          <cell r="A11726" t="str">
            <v>33846MSREIT</v>
          </cell>
          <cell r="B11726">
            <v>33846</v>
          </cell>
          <cell r="C11726" t="str">
            <v>MSREIT</v>
          </cell>
          <cell r="D11726">
            <v>3.9138999999999999</v>
          </cell>
          <cell r="E11726">
            <v>3.9138999999999999</v>
          </cell>
        </row>
        <row r="11727">
          <cell r="A11727" t="str">
            <v>33846JPEMBD</v>
          </cell>
          <cell r="B11727">
            <v>33846</v>
          </cell>
          <cell r="C11727" t="str">
            <v>JPEMBD</v>
          </cell>
          <cell r="D11727">
            <v>3.6688999999999998</v>
          </cell>
          <cell r="E11727">
            <v>3.6688999999999998</v>
          </cell>
        </row>
        <row r="11728">
          <cell r="A11728" t="str">
            <v>33846JPGGB</v>
          </cell>
          <cell r="B11728">
            <v>33846</v>
          </cell>
          <cell r="C11728" t="str">
            <v>JPGGB</v>
          </cell>
          <cell r="D11728">
            <v>0.4163</v>
          </cell>
          <cell r="E11728">
            <v>0.4163</v>
          </cell>
        </row>
        <row r="11729">
          <cell r="A11729" t="str">
            <v>33846JPNUSGVT</v>
          </cell>
          <cell r="B11729">
            <v>33846</v>
          </cell>
          <cell r="C11729" t="str">
            <v>JPNUSGVT</v>
          </cell>
          <cell r="D11729">
            <v>0.71799999999999997</v>
          </cell>
          <cell r="E11729">
            <v>0.71799999999999997</v>
          </cell>
        </row>
        <row r="11730">
          <cell r="A11730" t="str">
            <v>33846ATECHIA</v>
          </cell>
          <cell r="B11730">
            <v>33846</v>
          </cell>
          <cell r="C11730" t="str">
            <v>ATECHIA</v>
          </cell>
          <cell r="D11730">
            <v>0.9839</v>
          </cell>
          <cell r="E11730">
            <v>0.9839</v>
          </cell>
        </row>
        <row r="11731">
          <cell r="A11731" t="str">
            <v>338461_1800</v>
          </cell>
          <cell r="B11731">
            <v>33846</v>
          </cell>
          <cell r="C11731" t="str">
            <v>1_1800</v>
          </cell>
          <cell r="D11731">
            <v>2.7631000000000001</v>
          </cell>
          <cell r="E11731">
            <v>2.7631000000000001</v>
          </cell>
        </row>
        <row r="11732">
          <cell r="A11732" t="str">
            <v>338461_600</v>
          </cell>
          <cell r="B11732">
            <v>33846</v>
          </cell>
          <cell r="C11732" t="str">
            <v>1_600</v>
          </cell>
          <cell r="D11732">
            <v>2.3332999999999999</v>
          </cell>
          <cell r="E11732">
            <v>2.3332999999999999</v>
          </cell>
        </row>
        <row r="11733">
          <cell r="A11733" t="str">
            <v>33846601_1200</v>
          </cell>
          <cell r="B11733">
            <v>33846</v>
          </cell>
          <cell r="C11733" t="str">
            <v>601_1200</v>
          </cell>
          <cell r="D11733">
            <v>5.9558999999999997</v>
          </cell>
          <cell r="E11733">
            <v>5.9558999999999997</v>
          </cell>
        </row>
        <row r="11734">
          <cell r="A11734" t="str">
            <v>33846601_1800</v>
          </cell>
          <cell r="B11734">
            <v>33846</v>
          </cell>
          <cell r="C11734" t="str">
            <v>601_1800</v>
          </cell>
          <cell r="D11734">
            <v>5.8223000000000003</v>
          </cell>
          <cell r="E11734">
            <v>5.8223000000000003</v>
          </cell>
        </row>
        <row r="11735">
          <cell r="A11735" t="str">
            <v>33846RUS1000</v>
          </cell>
          <cell r="B11735">
            <v>33846</v>
          </cell>
          <cell r="C11735" t="str">
            <v>RUS1000</v>
          </cell>
          <cell r="D11735">
            <v>2.72</v>
          </cell>
          <cell r="E11735">
            <v>2.72</v>
          </cell>
        </row>
        <row r="11736">
          <cell r="A11736" t="str">
            <v>33846RUS1000G</v>
          </cell>
          <cell r="B11736">
            <v>33846</v>
          </cell>
          <cell r="C11736" t="str">
            <v>RUS1000G</v>
          </cell>
          <cell r="D11736">
            <v>2.58</v>
          </cell>
          <cell r="E11736">
            <v>2.58</v>
          </cell>
        </row>
        <row r="11737">
          <cell r="A11737" t="str">
            <v>33846RUS1000V</v>
          </cell>
          <cell r="B11737">
            <v>33846</v>
          </cell>
          <cell r="C11737" t="str">
            <v>RUS1000V</v>
          </cell>
          <cell r="D11737">
            <v>2.86</v>
          </cell>
          <cell r="E11737">
            <v>2.86</v>
          </cell>
        </row>
        <row r="11738">
          <cell r="A11738" t="str">
            <v>33846RUS2000</v>
          </cell>
          <cell r="B11738">
            <v>33846</v>
          </cell>
          <cell r="C11738" t="str">
            <v>RUS2000</v>
          </cell>
          <cell r="D11738">
            <v>5.81</v>
          </cell>
          <cell r="E11738">
            <v>5.81</v>
          </cell>
        </row>
        <row r="11739">
          <cell r="A11739" t="str">
            <v>33846RUS2500</v>
          </cell>
          <cell r="B11739">
            <v>33846</v>
          </cell>
          <cell r="C11739" t="str">
            <v>RUS2500</v>
          </cell>
          <cell r="D11739">
            <v>5.75</v>
          </cell>
          <cell r="E11739">
            <v>5.75</v>
          </cell>
        </row>
        <row r="11740">
          <cell r="A11740" t="str">
            <v>33846RUS3000</v>
          </cell>
          <cell r="B11740">
            <v>33846</v>
          </cell>
          <cell r="C11740" t="str">
            <v>RUS3000</v>
          </cell>
          <cell r="D11740">
            <v>3.03</v>
          </cell>
          <cell r="E11740">
            <v>3.03</v>
          </cell>
        </row>
        <row r="11741">
          <cell r="A11741" t="str">
            <v>33846WIL5000</v>
          </cell>
          <cell r="B11741">
            <v>33846</v>
          </cell>
          <cell r="C11741" t="str">
            <v>WIL5000</v>
          </cell>
          <cell r="D11741">
            <v>3.1989999999999998</v>
          </cell>
          <cell r="E11741">
            <v>3.1989999999999998</v>
          </cell>
        </row>
        <row r="11742">
          <cell r="A11742" t="str">
            <v>33846WORLDUS</v>
          </cell>
          <cell r="B11742">
            <v>33846</v>
          </cell>
          <cell r="C11742" t="str">
            <v>WORLDUS</v>
          </cell>
          <cell r="D11742">
            <v>1.1299999999999999</v>
          </cell>
          <cell r="E11742">
            <v>1.1299999999999999</v>
          </cell>
        </row>
        <row r="11743">
          <cell r="A11743" t="str">
            <v>33846EAFEXJPUS</v>
          </cell>
          <cell r="B11743">
            <v>33846</v>
          </cell>
          <cell r="C11743" t="str">
            <v>EAFEXJPUS</v>
          </cell>
          <cell r="D11743">
            <v>3.22</v>
          </cell>
          <cell r="E11743">
            <v>3.22</v>
          </cell>
        </row>
        <row r="11744">
          <cell r="A11744" t="str">
            <v>33846JAPANUS</v>
          </cell>
          <cell r="B11744">
            <v>33846</v>
          </cell>
          <cell r="C11744" t="str">
            <v>JAPANUS</v>
          </cell>
          <cell r="D11744">
            <v>-4.47</v>
          </cell>
          <cell r="E11744">
            <v>-4.47</v>
          </cell>
        </row>
        <row r="11745">
          <cell r="A11745" t="str">
            <v>33846CANADA</v>
          </cell>
          <cell r="B11745">
            <v>33846</v>
          </cell>
          <cell r="C11745" t="str">
            <v>CANADA</v>
          </cell>
          <cell r="D11745">
            <v>4.46</v>
          </cell>
          <cell r="E11745">
            <v>4.46</v>
          </cell>
        </row>
        <row r="11746">
          <cell r="A11746" t="str">
            <v>33846EAFELOC</v>
          </cell>
          <cell r="B11746">
            <v>33846</v>
          </cell>
          <cell r="C11746" t="str">
            <v>EAFELOC</v>
          </cell>
          <cell r="D11746">
            <v>0.83</v>
          </cell>
          <cell r="E11746">
            <v>0.83</v>
          </cell>
        </row>
        <row r="11747">
          <cell r="A11747" t="str">
            <v>33846EAFEXJPLOC</v>
          </cell>
          <cell r="B11747">
            <v>33846</v>
          </cell>
          <cell r="C11747" t="str">
            <v>EAFEXJPLOC</v>
          </cell>
          <cell r="D11747">
            <v>3.13</v>
          </cell>
          <cell r="E11747">
            <v>3.13</v>
          </cell>
        </row>
        <row r="11748">
          <cell r="A11748" t="str">
            <v>33846JAPANLOC</v>
          </cell>
          <cell r="B11748">
            <v>33846</v>
          </cell>
          <cell r="C11748" t="str">
            <v>JAPANLOC</v>
          </cell>
          <cell r="D11748">
            <v>-2.79</v>
          </cell>
          <cell r="E11748">
            <v>-2.79</v>
          </cell>
        </row>
        <row r="11749">
          <cell r="A11749" t="str">
            <v>33846EAFEH</v>
          </cell>
          <cell r="B11749">
            <v>33846</v>
          </cell>
          <cell r="C11749" t="str">
            <v>EAFEH</v>
          </cell>
          <cell r="D11749">
            <v>1.04833</v>
          </cell>
          <cell r="E11749">
            <v>1.04833</v>
          </cell>
        </row>
        <row r="11750">
          <cell r="A11750" t="str">
            <v>33846IFC</v>
          </cell>
          <cell r="B11750">
            <v>33846</v>
          </cell>
          <cell r="C11750" t="str">
            <v>IFC</v>
          </cell>
          <cell r="D11750">
            <v>3.1089500000000001</v>
          </cell>
          <cell r="E11750">
            <v>3.1089500000000001</v>
          </cell>
        </row>
        <row r="11751">
          <cell r="A11751" t="str">
            <v>33846JPUSGVT</v>
          </cell>
          <cell r="B11751">
            <v>33846</v>
          </cell>
          <cell r="C11751" t="str">
            <v>JPUSGVT</v>
          </cell>
          <cell r="D11751">
            <v>-0.1011</v>
          </cell>
          <cell r="E11751">
            <v>-0.1011</v>
          </cell>
        </row>
        <row r="11752">
          <cell r="A11752" t="str">
            <v>33846LEHAGBD</v>
          </cell>
          <cell r="B11752">
            <v>33846</v>
          </cell>
          <cell r="C11752" t="str">
            <v>LEHAGBD</v>
          </cell>
          <cell r="D11752">
            <v>-0.17</v>
          </cell>
          <cell r="E11752">
            <v>-0.17</v>
          </cell>
        </row>
        <row r="11753">
          <cell r="A11753" t="str">
            <v>33846LEHGVCRP</v>
          </cell>
          <cell r="B11753">
            <v>33846</v>
          </cell>
          <cell r="C11753" t="str">
            <v>LEHGVCRP</v>
          </cell>
          <cell r="D11753">
            <v>-0.24</v>
          </cell>
          <cell r="E11753">
            <v>-0.24</v>
          </cell>
        </row>
        <row r="11754">
          <cell r="A11754" t="str">
            <v>33846MLDOM</v>
          </cell>
          <cell r="B11754">
            <v>33846</v>
          </cell>
          <cell r="C11754" t="str">
            <v>MLDOM</v>
          </cell>
          <cell r="D11754">
            <v>-0.1656</v>
          </cell>
          <cell r="E11754">
            <v>-0.1656</v>
          </cell>
        </row>
        <row r="11755">
          <cell r="A11755" t="str">
            <v>33846SALBROAD</v>
          </cell>
          <cell r="B11755">
            <v>33846</v>
          </cell>
          <cell r="C11755" t="str">
            <v>SALBROAD</v>
          </cell>
          <cell r="D11755">
            <v>-0.14419999999999999</v>
          </cell>
          <cell r="E11755">
            <v>-0.14419999999999999</v>
          </cell>
        </row>
        <row r="11756">
          <cell r="A11756" t="str">
            <v>33846SALWRLDGVT</v>
          </cell>
          <cell r="B11756">
            <v>33846</v>
          </cell>
          <cell r="C11756" t="str">
            <v>SALWRLDGVT</v>
          </cell>
          <cell r="D11756">
            <v>0.38923000000000002</v>
          </cell>
          <cell r="E11756">
            <v>0.38923000000000002</v>
          </cell>
        </row>
        <row r="11757">
          <cell r="A11757" t="str">
            <v>33846LEHGVBD</v>
          </cell>
          <cell r="B11757">
            <v>33846</v>
          </cell>
          <cell r="C11757" t="str">
            <v>LEHGVBD</v>
          </cell>
          <cell r="D11757">
            <v>-0.22370000000000001</v>
          </cell>
          <cell r="E11757">
            <v>-0.22370000000000001</v>
          </cell>
        </row>
        <row r="11758">
          <cell r="A11758" t="str">
            <v>33846JPNUSGVTH</v>
          </cell>
          <cell r="B11758">
            <v>33846</v>
          </cell>
          <cell r="C11758" t="str">
            <v>JPNUSGVTH</v>
          </cell>
          <cell r="D11758">
            <v>1.3376999999999999</v>
          </cell>
          <cell r="E11758">
            <v>1.3376999999999999</v>
          </cell>
        </row>
        <row r="11759">
          <cell r="A11759" t="str">
            <v>33846SAL1YR</v>
          </cell>
          <cell r="B11759">
            <v>33846</v>
          </cell>
          <cell r="C11759" t="str">
            <v>SAL1YR</v>
          </cell>
          <cell r="D11759">
            <v>0.48330000000000001</v>
          </cell>
          <cell r="E11759">
            <v>0.48330000000000001</v>
          </cell>
        </row>
        <row r="11760">
          <cell r="A11760" t="str">
            <v>33846SAL3MOTB</v>
          </cell>
          <cell r="B11760">
            <v>33846</v>
          </cell>
          <cell r="C11760" t="str">
            <v>SAL3MOTB</v>
          </cell>
          <cell r="D11760">
            <v>0.43898999999999999</v>
          </cell>
          <cell r="E11760">
            <v>0.43898999999999999</v>
          </cell>
        </row>
        <row r="11761">
          <cell r="A11761" t="str">
            <v>33846EAFEEXT</v>
          </cell>
          <cell r="B11761">
            <v>33846</v>
          </cell>
          <cell r="C11761" t="str">
            <v>EAFEEXT</v>
          </cell>
          <cell r="D11761">
            <v>0.52329999999999999</v>
          </cell>
          <cell r="E11761">
            <v>0.52329999999999999</v>
          </cell>
        </row>
        <row r="11762">
          <cell r="A11762" t="str">
            <v>33846EAFELITEX</v>
          </cell>
          <cell r="B11762">
            <v>33846</v>
          </cell>
          <cell r="C11762" t="str">
            <v>EAFELITEX</v>
          </cell>
          <cell r="D11762">
            <v>1.3335999999999999</v>
          </cell>
          <cell r="E11762">
            <v>1.3335999999999999</v>
          </cell>
        </row>
        <row r="11763">
          <cell r="A11763" t="str">
            <v>33846GB_BM</v>
          </cell>
          <cell r="B11763">
            <v>33846</v>
          </cell>
          <cell r="C11763" t="str">
            <v>GB_BM</v>
          </cell>
          <cell r="D11763">
            <v>1.1914</v>
          </cell>
          <cell r="E11763">
            <v>1.1914</v>
          </cell>
        </row>
        <row r="11764">
          <cell r="A11764" t="str">
            <v>33846GE_BM</v>
          </cell>
          <cell r="B11764">
            <v>33846</v>
          </cell>
          <cell r="C11764" t="str">
            <v>GE_BM</v>
          </cell>
          <cell r="D11764">
            <v>1.9267000000000001</v>
          </cell>
          <cell r="E11764">
            <v>1.9267000000000001</v>
          </cell>
        </row>
        <row r="11765">
          <cell r="A11765" t="str">
            <v>33846GMOWE</v>
          </cell>
          <cell r="B11765">
            <v>33846</v>
          </cell>
          <cell r="C11765" t="str">
            <v>GMOWE</v>
          </cell>
          <cell r="D11765">
            <v>1.2171000000000001</v>
          </cell>
          <cell r="E11765">
            <v>1.2171000000000001</v>
          </cell>
        </row>
        <row r="11766">
          <cell r="A11766" t="str">
            <v>33846GMOWL</v>
          </cell>
          <cell r="B11766">
            <v>33846</v>
          </cell>
          <cell r="C11766" t="str">
            <v>GMOWL</v>
          </cell>
          <cell r="D11766">
            <v>1.6315999999999999</v>
          </cell>
          <cell r="E11766">
            <v>1.6315999999999999</v>
          </cell>
        </row>
        <row r="11767">
          <cell r="A11767" t="str">
            <v>33846GMOWLE</v>
          </cell>
          <cell r="B11767">
            <v>33846</v>
          </cell>
          <cell r="C11767" t="str">
            <v>GMOWLE</v>
          </cell>
          <cell r="D11767">
            <v>1.7309000000000001</v>
          </cell>
          <cell r="E11767">
            <v>1.7309000000000001</v>
          </cell>
        </row>
        <row r="11768">
          <cell r="A11768" t="str">
            <v>33846UKEQUS</v>
          </cell>
          <cell r="B11768">
            <v>33846</v>
          </cell>
          <cell r="C11768" t="str">
            <v>UKEQUS</v>
          </cell>
          <cell r="D11768">
            <v>4.59</v>
          </cell>
          <cell r="E11768">
            <v>4.5650000000000004</v>
          </cell>
        </row>
        <row r="11769">
          <cell r="A11769" t="str">
            <v>33846UKEQLOC</v>
          </cell>
          <cell r="B11769">
            <v>33846</v>
          </cell>
          <cell r="C11769" t="str">
            <v>UKEQLOC</v>
          </cell>
          <cell r="D11769">
            <v>4.2</v>
          </cell>
          <cell r="E11769">
            <v>4.1749999999999998</v>
          </cell>
        </row>
        <row r="11770">
          <cell r="A11770" t="str">
            <v>33846FTASUS</v>
          </cell>
          <cell r="B11770">
            <v>33846</v>
          </cell>
          <cell r="C11770" t="str">
            <v>FTASUS</v>
          </cell>
          <cell r="D11770">
            <v>5.4</v>
          </cell>
          <cell r="E11770">
            <v>5.4</v>
          </cell>
        </row>
        <row r="11771">
          <cell r="A11771" t="str">
            <v>33846FTASLOC</v>
          </cell>
          <cell r="B11771">
            <v>33846</v>
          </cell>
          <cell r="C11771" t="str">
            <v>FTASLOC</v>
          </cell>
          <cell r="D11771">
            <v>5</v>
          </cell>
          <cell r="E11771">
            <v>5</v>
          </cell>
        </row>
        <row r="11772">
          <cell r="A11772" t="str">
            <v>33846FOREIGN-II</v>
          </cell>
          <cell r="B11772">
            <v>33846</v>
          </cell>
          <cell r="C11772" t="str">
            <v>FOREIGN-II</v>
          </cell>
          <cell r="D11772">
            <v>1.10433</v>
          </cell>
          <cell r="E11772">
            <v>1.0298700000000001</v>
          </cell>
        </row>
        <row r="11773">
          <cell r="A11773" t="str">
            <v>33846GTEGDP</v>
          </cell>
          <cell r="B11773">
            <v>33846</v>
          </cell>
          <cell r="C11773" t="str">
            <v>GTEGDP</v>
          </cell>
          <cell r="D11773">
            <v>-3.2099999999999997E-2</v>
          </cell>
          <cell r="E11773">
            <v>-3.2099999999999997E-2</v>
          </cell>
        </row>
        <row r="11774">
          <cell r="A11774" t="str">
            <v>33846GDPEAFE</v>
          </cell>
          <cell r="B11774">
            <v>33846</v>
          </cell>
          <cell r="C11774" t="str">
            <v>GDPEAFE</v>
          </cell>
          <cell r="D11774">
            <v>-5.5800000000000002E-2</v>
          </cell>
          <cell r="E11774">
            <v>-5.5800000000000002E-2</v>
          </cell>
        </row>
        <row r="11775">
          <cell r="A11775" t="str">
            <v>33846SALPMIWXUS</v>
          </cell>
          <cell r="B11775">
            <v>33846</v>
          </cell>
          <cell r="C11775" t="str">
            <v>SALPMIWXUS</v>
          </cell>
          <cell r="D11775">
            <v>0.89</v>
          </cell>
          <cell r="E11775">
            <v>0.89</v>
          </cell>
        </row>
        <row r="11776">
          <cell r="A11776" t="str">
            <v>33846RUS2000V</v>
          </cell>
          <cell r="B11776">
            <v>33846</v>
          </cell>
          <cell r="C11776" t="str">
            <v>RUS2000V</v>
          </cell>
          <cell r="D11776">
            <v>5.75</v>
          </cell>
          <cell r="E11776">
            <v>5.75</v>
          </cell>
        </row>
        <row r="11777">
          <cell r="A11777" t="str">
            <v>33846MALAYSIA</v>
          </cell>
          <cell r="B11777">
            <v>33846</v>
          </cell>
          <cell r="C11777" t="str">
            <v>MALAYSIA</v>
          </cell>
          <cell r="D11777">
            <v>5.4828788350000002</v>
          </cell>
          <cell r="E11777">
            <v>5.4828788350000002</v>
          </cell>
        </row>
        <row r="11778">
          <cell r="A11778" t="str">
            <v>33846EAFEXJPXMAL</v>
          </cell>
          <cell r="B11778">
            <v>33846</v>
          </cell>
          <cell r="C11778" t="str">
            <v>EAFEXJPXMAL</v>
          </cell>
          <cell r="D11778">
            <v>3.1282000000000001</v>
          </cell>
          <cell r="E11778">
            <v>3.1282000000000001</v>
          </cell>
        </row>
        <row r="11779">
          <cell r="A11779" t="str">
            <v>33846ANDUSH</v>
          </cell>
          <cell r="B11779">
            <v>33846</v>
          </cell>
          <cell r="C11779" t="str">
            <v>ANDUSH</v>
          </cell>
          <cell r="D11779">
            <v>2.1784341199999999</v>
          </cell>
          <cell r="E11779">
            <v>2.1784341199999999</v>
          </cell>
        </row>
        <row r="11780">
          <cell r="A11780" t="str">
            <v>33846SALEMIXUS</v>
          </cell>
          <cell r="B11780">
            <v>33846</v>
          </cell>
          <cell r="C11780" t="str">
            <v>SALEMIXUS</v>
          </cell>
          <cell r="D11780">
            <v>1.0052000000000001</v>
          </cell>
          <cell r="E11780">
            <v>1.0052000000000001</v>
          </cell>
        </row>
        <row r="11781">
          <cell r="A11781" t="str">
            <v>33846RUS2500V</v>
          </cell>
          <cell r="B11781">
            <v>33846</v>
          </cell>
          <cell r="C11781" t="str">
            <v>RUS2500V</v>
          </cell>
          <cell r="D11781">
            <v>4.72</v>
          </cell>
          <cell r="E11781">
            <v>4.72</v>
          </cell>
        </row>
        <row r="11782">
          <cell r="A11782" t="str">
            <v>33846RUS2500G</v>
          </cell>
          <cell r="B11782">
            <v>33846</v>
          </cell>
          <cell r="C11782" t="str">
            <v>RUS2500G</v>
          </cell>
          <cell r="D11782">
            <v>6.89</v>
          </cell>
          <cell r="E11782">
            <v>6.89</v>
          </cell>
        </row>
        <row r="11783">
          <cell r="A11783" t="str">
            <v>33876EAFEXJPH</v>
          </cell>
          <cell r="B11783">
            <v>33876</v>
          </cell>
          <cell r="C11783" t="str">
            <v>EAFEXJPH</v>
          </cell>
          <cell r="D11783">
            <v>3.7313269999999998</v>
          </cell>
          <cell r="E11783">
            <v>3.7313269999999998</v>
          </cell>
        </row>
        <row r="11784">
          <cell r="A11784" t="str">
            <v>33876JAPANH</v>
          </cell>
          <cell r="B11784">
            <v>33876</v>
          </cell>
          <cell r="C11784" t="str">
            <v>JAPANH</v>
          </cell>
          <cell r="D11784">
            <v>6.3631549999999999</v>
          </cell>
          <cell r="E11784">
            <v>6.3631549999999999</v>
          </cell>
        </row>
        <row r="11785">
          <cell r="A11785" t="str">
            <v>33876CORE</v>
          </cell>
          <cell r="B11785">
            <v>33876</v>
          </cell>
          <cell r="C11785" t="str">
            <v>CORE</v>
          </cell>
          <cell r="D11785">
            <v>5.9288999999999996</v>
          </cell>
          <cell r="E11785">
            <v>5.8919800000000002</v>
          </cell>
        </row>
        <row r="11786">
          <cell r="A11786" t="str">
            <v>33876COREAPP</v>
          </cell>
          <cell r="B11786">
            <v>33876</v>
          </cell>
          <cell r="C11786" t="str">
            <v>COREAPP</v>
          </cell>
          <cell r="D11786">
            <v>5.9288999999999996</v>
          </cell>
          <cell r="E11786">
            <v>5.8919800000000002</v>
          </cell>
        </row>
        <row r="11787">
          <cell r="A11787" t="str">
            <v>33876CORE-I</v>
          </cell>
          <cell r="B11787">
            <v>33876</v>
          </cell>
          <cell r="C11787" t="str">
            <v>CORE-I</v>
          </cell>
          <cell r="D11787">
            <v>5.88117</v>
          </cell>
          <cell r="E11787">
            <v>5.8342400000000003</v>
          </cell>
        </row>
        <row r="11788">
          <cell r="A11788" t="str">
            <v>33876CORE-II</v>
          </cell>
          <cell r="B11788">
            <v>33876</v>
          </cell>
          <cell r="C11788" t="str">
            <v>CORE-II</v>
          </cell>
          <cell r="D11788">
            <v>5.8797300000000003</v>
          </cell>
          <cell r="E11788">
            <v>5.8374199999999998</v>
          </cell>
        </row>
        <row r="11789">
          <cell r="A11789" t="str">
            <v>33876SECT</v>
          </cell>
          <cell r="B11789">
            <v>33876</v>
          </cell>
          <cell r="C11789" t="str">
            <v>SECT</v>
          </cell>
          <cell r="D11789">
            <v>5.8290899999999999</v>
          </cell>
          <cell r="E11789">
            <v>5.79216</v>
          </cell>
        </row>
        <row r="11790">
          <cell r="A11790" t="str">
            <v>33876SECT-I</v>
          </cell>
          <cell r="B11790">
            <v>33876</v>
          </cell>
          <cell r="C11790" t="str">
            <v>SECT-I</v>
          </cell>
          <cell r="D11790">
            <v>5.4775099999999997</v>
          </cell>
          <cell r="E11790">
            <v>5.4329400000000003</v>
          </cell>
        </row>
        <row r="11791">
          <cell r="A11791" t="str">
            <v>33876TFC</v>
          </cell>
          <cell r="B11791">
            <v>33876</v>
          </cell>
          <cell r="C11791" t="str">
            <v>TFC</v>
          </cell>
          <cell r="D11791">
            <v>5.9733799999999997</v>
          </cell>
          <cell r="E11791">
            <v>5.9364499999999998</v>
          </cell>
        </row>
        <row r="11792">
          <cell r="A11792" t="str">
            <v>33876TIUS</v>
          </cell>
          <cell r="B11792">
            <v>33876</v>
          </cell>
          <cell r="C11792" t="str">
            <v>TIUS</v>
          </cell>
          <cell r="D11792">
            <v>5.6668900000000004</v>
          </cell>
          <cell r="E11792">
            <v>5.6284299999999998</v>
          </cell>
        </row>
        <row r="11793">
          <cell r="A11793" t="str">
            <v>33876VAF</v>
          </cell>
          <cell r="B11793">
            <v>33876</v>
          </cell>
          <cell r="C11793" t="str">
            <v>VAF</v>
          </cell>
          <cell r="D11793">
            <v>3.9714499999999999</v>
          </cell>
          <cell r="E11793">
            <v>3.9245299999999999</v>
          </cell>
        </row>
        <row r="11794">
          <cell r="A11794" t="str">
            <v>33876FV</v>
          </cell>
          <cell r="B11794">
            <v>33876</v>
          </cell>
          <cell r="C11794" t="str">
            <v>FV</v>
          </cell>
          <cell r="D11794">
            <v>3.85866</v>
          </cell>
          <cell r="E11794">
            <v>3.80097</v>
          </cell>
        </row>
        <row r="11795">
          <cell r="A11795" t="str">
            <v>33876GROW</v>
          </cell>
          <cell r="B11795">
            <v>33876</v>
          </cell>
          <cell r="C11795" t="str">
            <v>GROW</v>
          </cell>
          <cell r="D11795">
            <v>7.1663800000000002</v>
          </cell>
          <cell r="E11795">
            <v>7.1294599999999999</v>
          </cell>
        </row>
        <row r="11796">
          <cell r="A11796" t="str">
            <v>33876C2</v>
          </cell>
          <cell r="B11796">
            <v>33876</v>
          </cell>
          <cell r="C11796" t="str">
            <v>C2</v>
          </cell>
          <cell r="D11796">
            <v>3.6360800000000002</v>
          </cell>
          <cell r="E11796">
            <v>3.5991499999999998</v>
          </cell>
        </row>
        <row r="11797">
          <cell r="A11797" t="str">
            <v>33876HEDGELP</v>
          </cell>
          <cell r="B11797">
            <v>33876</v>
          </cell>
          <cell r="C11797" t="str">
            <v>HEDGELP</v>
          </cell>
          <cell r="D11797">
            <v>1.52644</v>
          </cell>
          <cell r="E11797">
            <v>1.3972100000000001</v>
          </cell>
        </row>
        <row r="11798">
          <cell r="A11798" t="str">
            <v>33876ISF</v>
          </cell>
          <cell r="B11798">
            <v>33876</v>
          </cell>
          <cell r="C11798" t="str">
            <v>ISF</v>
          </cell>
          <cell r="D11798">
            <v>2.20438</v>
          </cell>
          <cell r="E11798">
            <v>2.1505399999999999</v>
          </cell>
        </row>
        <row r="11799">
          <cell r="A11799" t="str">
            <v>33876ISF-I</v>
          </cell>
          <cell r="B11799">
            <v>33876</v>
          </cell>
          <cell r="C11799" t="str">
            <v>ISF-I</v>
          </cell>
          <cell r="D11799">
            <v>2.2374900000000002</v>
          </cell>
          <cell r="E11799">
            <v>2.1928000000000001</v>
          </cell>
        </row>
        <row r="11800">
          <cell r="A11800" t="str">
            <v>33876ISF-II</v>
          </cell>
          <cell r="B11800">
            <v>33876</v>
          </cell>
          <cell r="C11800" t="str">
            <v>ISF-II</v>
          </cell>
          <cell r="D11800">
            <v>0.41243000000000002</v>
          </cell>
          <cell r="E11800">
            <v>0.40649999999999997</v>
          </cell>
        </row>
        <row r="11801">
          <cell r="A11801" t="str">
            <v>33876CHIC</v>
          </cell>
          <cell r="B11801">
            <v>33876</v>
          </cell>
          <cell r="C11801" t="str">
            <v>CHIC</v>
          </cell>
          <cell r="D11801">
            <v>4.0426700000000002</v>
          </cell>
          <cell r="E11801">
            <v>3.9895900000000002</v>
          </cell>
        </row>
        <row r="11802">
          <cell r="A11802" t="str">
            <v>33876SCAP</v>
          </cell>
          <cell r="B11802">
            <v>33876</v>
          </cell>
          <cell r="C11802" t="str">
            <v>SCAP</v>
          </cell>
          <cell r="D11802">
            <v>1.06</v>
          </cell>
          <cell r="E11802">
            <v>1.0015400000000001</v>
          </cell>
        </row>
        <row r="11803">
          <cell r="A11803" t="str">
            <v>33876JSF</v>
          </cell>
          <cell r="B11803">
            <v>33876</v>
          </cell>
          <cell r="C11803" t="str">
            <v>JSF</v>
          </cell>
          <cell r="D11803">
            <v>3.4635500000000001</v>
          </cell>
          <cell r="E11803">
            <v>3.4104800000000002</v>
          </cell>
        </row>
        <row r="11804">
          <cell r="A11804" t="str">
            <v>33876EMF</v>
          </cell>
          <cell r="B11804">
            <v>33876</v>
          </cell>
          <cell r="C11804" t="str">
            <v>EMF</v>
          </cell>
          <cell r="D11804">
            <v>-0.17524000000000001</v>
          </cell>
          <cell r="E11804">
            <v>-0.27446999999999999</v>
          </cell>
        </row>
        <row r="11805">
          <cell r="A11805" t="str">
            <v>33876FOREIGN-III</v>
          </cell>
          <cell r="B11805">
            <v>33876</v>
          </cell>
          <cell r="C11805" t="str">
            <v>FOREIGN-III</v>
          </cell>
          <cell r="D11805">
            <v>2.1983700000000002</v>
          </cell>
          <cell r="E11805">
            <v>2.1406700000000001</v>
          </cell>
        </row>
        <row r="11806">
          <cell r="A11806" t="str">
            <v>338761_1800</v>
          </cell>
          <cell r="B11806">
            <v>33876</v>
          </cell>
          <cell r="C11806" t="str">
            <v>1_1800</v>
          </cell>
          <cell r="D11806">
            <v>5.4747000000000003</v>
          </cell>
          <cell r="E11806">
            <v>5.4747000000000003</v>
          </cell>
        </row>
        <row r="11807">
          <cell r="A11807" t="str">
            <v>33876FOREIGN-I</v>
          </cell>
          <cell r="B11807">
            <v>33876</v>
          </cell>
          <cell r="C11807" t="str">
            <v>FOREIGN-I</v>
          </cell>
          <cell r="D11807">
            <v>2.2083699999999999</v>
          </cell>
          <cell r="E11807">
            <v>2.1406700000000001</v>
          </cell>
        </row>
        <row r="11808">
          <cell r="A11808" t="str">
            <v>33876DBF</v>
          </cell>
          <cell r="B11808">
            <v>33876</v>
          </cell>
          <cell r="C11808" t="str">
            <v>DBF</v>
          </cell>
          <cell r="D11808">
            <v>2.0232399999999999</v>
          </cell>
          <cell r="E11808">
            <v>2.0040100000000001</v>
          </cell>
        </row>
        <row r="11809">
          <cell r="A11809" t="str">
            <v>33876DBF-I</v>
          </cell>
          <cell r="B11809">
            <v>33876</v>
          </cell>
          <cell r="C11809" t="str">
            <v>DBF-I</v>
          </cell>
          <cell r="D11809">
            <v>1.61886</v>
          </cell>
          <cell r="E11809">
            <v>1.5984</v>
          </cell>
        </row>
        <row r="11810">
          <cell r="A11810" t="str">
            <v>33876STIF</v>
          </cell>
          <cell r="B11810">
            <v>33876</v>
          </cell>
          <cell r="C11810" t="str">
            <v>STIF</v>
          </cell>
          <cell r="D11810">
            <v>0.73555000000000004</v>
          </cell>
          <cell r="E11810">
            <v>0.72016000000000002</v>
          </cell>
        </row>
        <row r="11811">
          <cell r="A11811" t="str">
            <v>33876GHE</v>
          </cell>
          <cell r="B11811">
            <v>33876</v>
          </cell>
          <cell r="C11811" t="str">
            <v>GHE</v>
          </cell>
          <cell r="D11811">
            <v>0.81116999999999995</v>
          </cell>
          <cell r="E11811">
            <v>0.75117</v>
          </cell>
        </row>
        <row r="11812">
          <cell r="A11812" t="str">
            <v>33876GLOBOND</v>
          </cell>
          <cell r="B11812">
            <v>33876</v>
          </cell>
          <cell r="C11812" t="str">
            <v>GLOBOND</v>
          </cell>
          <cell r="D11812">
            <v>2.5070700000000001</v>
          </cell>
          <cell r="E11812">
            <v>2.4809199999999998</v>
          </cell>
        </row>
        <row r="11813">
          <cell r="A11813" t="str">
            <v>33876IBF</v>
          </cell>
          <cell r="B11813">
            <v>33876</v>
          </cell>
          <cell r="C11813" t="str">
            <v>IBF</v>
          </cell>
          <cell r="D11813">
            <v>1.58921</v>
          </cell>
          <cell r="E11813">
            <v>1.55844</v>
          </cell>
        </row>
        <row r="11814">
          <cell r="A11814" t="str">
            <v>33876CHIBF</v>
          </cell>
          <cell r="B11814">
            <v>33876</v>
          </cell>
          <cell r="C11814" t="str">
            <v>CHIBF</v>
          </cell>
          <cell r="D11814">
            <v>4.1140999999999996</v>
          </cell>
          <cell r="E11814">
            <v>4.0833300000000001</v>
          </cell>
        </row>
        <row r="11815">
          <cell r="A11815" t="str">
            <v>33876ECDF</v>
          </cell>
          <cell r="B11815">
            <v>33876</v>
          </cell>
          <cell r="C11815" t="str">
            <v>ECDF</v>
          </cell>
          <cell r="D11815">
            <v>10.562239999999999</v>
          </cell>
          <cell r="E11815">
            <v>10.515319999999999</v>
          </cell>
        </row>
        <row r="11816">
          <cell r="A11816" t="str">
            <v>33876ECDLP</v>
          </cell>
          <cell r="B11816">
            <v>33876</v>
          </cell>
          <cell r="C11816" t="str">
            <v>ECDLP</v>
          </cell>
          <cell r="D11816">
            <v>5.8871000000000002</v>
          </cell>
          <cell r="E11816">
            <v>5.8871000000000002</v>
          </cell>
        </row>
        <row r="11817">
          <cell r="A11817" t="str">
            <v>33876REIT-III</v>
          </cell>
          <cell r="B11817">
            <v>33876</v>
          </cell>
          <cell r="C11817" t="str">
            <v>REIT-III</v>
          </cell>
          <cell r="D11817">
            <v>2.3172299999999999</v>
          </cell>
          <cell r="E11817">
            <v>2.2641499999999999</v>
          </cell>
        </row>
        <row r="11818">
          <cell r="A11818" t="str">
            <v>33876CATUSGV</v>
          </cell>
          <cell r="B11818">
            <v>33876</v>
          </cell>
          <cell r="C11818" t="str">
            <v>CATUSGV</v>
          </cell>
          <cell r="D11818">
            <v>7.5206200000000001</v>
          </cell>
          <cell r="E11818">
            <v>7.5206200000000001</v>
          </cell>
        </row>
        <row r="11819">
          <cell r="A11819" t="str">
            <v>33876DIRLPC</v>
          </cell>
          <cell r="B11819">
            <v>33876</v>
          </cell>
          <cell r="C11819" t="str">
            <v>DIRLPC</v>
          </cell>
          <cell r="D11819">
            <v>6.8555299999999999</v>
          </cell>
          <cell r="E11819">
            <v>6.8555299999999999</v>
          </cell>
        </row>
        <row r="11820">
          <cell r="A11820" t="str">
            <v>33876WEAF-I</v>
          </cell>
          <cell r="B11820">
            <v>33876</v>
          </cell>
          <cell r="C11820" t="str">
            <v>WEAF-I</v>
          </cell>
          <cell r="D11820">
            <v>2.6970200000000002</v>
          </cell>
          <cell r="E11820">
            <v>2.6831800000000001</v>
          </cell>
        </row>
        <row r="11821">
          <cell r="A11821" t="str">
            <v>33876WEAF-II</v>
          </cell>
          <cell r="B11821">
            <v>33876</v>
          </cell>
          <cell r="C11821" t="str">
            <v>WEAF-II</v>
          </cell>
          <cell r="D11821">
            <v>2.6924100000000002</v>
          </cell>
          <cell r="E11821">
            <v>2.6831800000000001</v>
          </cell>
        </row>
        <row r="11822">
          <cell r="A11822" t="str">
            <v>33876GBAF-I</v>
          </cell>
          <cell r="B11822">
            <v>33876</v>
          </cell>
          <cell r="C11822" t="str">
            <v>GBAF-I</v>
          </cell>
          <cell r="D11822">
            <v>3.72478</v>
          </cell>
          <cell r="E11822">
            <v>3.7109399999999999</v>
          </cell>
        </row>
        <row r="11823">
          <cell r="A11823" t="str">
            <v>33876SP500</v>
          </cell>
          <cell r="B11823">
            <v>33876</v>
          </cell>
          <cell r="C11823" t="str">
            <v>SP500</v>
          </cell>
          <cell r="D11823">
            <v>5.6280000000000001</v>
          </cell>
          <cell r="E11823">
            <v>5.6280000000000001</v>
          </cell>
        </row>
        <row r="11824">
          <cell r="A11824" t="str">
            <v>33876EAFELITE</v>
          </cell>
          <cell r="B11824">
            <v>33876</v>
          </cell>
          <cell r="C11824" t="str">
            <v>EAFELITE</v>
          </cell>
          <cell r="D11824">
            <v>2.5156999999999998</v>
          </cell>
          <cell r="E11824">
            <v>2.5156999999999998</v>
          </cell>
        </row>
        <row r="11825">
          <cell r="A11825" t="str">
            <v>33876EAFEUS</v>
          </cell>
          <cell r="B11825">
            <v>33876</v>
          </cell>
          <cell r="C11825" t="str">
            <v>EAFEUS</v>
          </cell>
          <cell r="D11825">
            <v>2.66</v>
          </cell>
          <cell r="E11825">
            <v>2.66</v>
          </cell>
        </row>
        <row r="11826">
          <cell r="A11826" t="str">
            <v>33876JPUSGVT</v>
          </cell>
          <cell r="B11826">
            <v>33876</v>
          </cell>
          <cell r="C11826" t="str">
            <v>JPUSGVT</v>
          </cell>
          <cell r="D11826">
            <v>1.49543</v>
          </cell>
          <cell r="E11826">
            <v>1.49543</v>
          </cell>
        </row>
        <row r="11827">
          <cell r="A11827" t="str">
            <v>33876JPEMBD</v>
          </cell>
          <cell r="B11827">
            <v>33876</v>
          </cell>
          <cell r="C11827" t="str">
            <v>JPEMBD</v>
          </cell>
          <cell r="D11827">
            <v>6.4490400000000001</v>
          </cell>
          <cell r="E11827">
            <v>6.4490400000000001</v>
          </cell>
        </row>
        <row r="11828">
          <cell r="A11828" t="str">
            <v>33876JPNUSGVT</v>
          </cell>
          <cell r="B11828">
            <v>33876</v>
          </cell>
          <cell r="C11828" t="str">
            <v>JPNUSGVT</v>
          </cell>
          <cell r="D11828">
            <v>1.091E-2</v>
          </cell>
          <cell r="E11828">
            <v>1.091E-2</v>
          </cell>
        </row>
        <row r="11829">
          <cell r="A11829" t="str">
            <v>33876JPGGB</v>
          </cell>
          <cell r="B11829">
            <v>33876</v>
          </cell>
          <cell r="C11829" t="str">
            <v>JPGGB</v>
          </cell>
          <cell r="D11829">
            <v>0.55103000000000002</v>
          </cell>
          <cell r="E11829">
            <v>0.55103000000000002</v>
          </cell>
        </row>
        <row r="11830">
          <cell r="A11830" t="str">
            <v>33876MSREIT</v>
          </cell>
          <cell r="B11830">
            <v>33876</v>
          </cell>
          <cell r="C11830" t="str">
            <v>MSREIT</v>
          </cell>
          <cell r="D11830">
            <v>2.2710900000000001</v>
          </cell>
          <cell r="E11830">
            <v>2.2710900000000001</v>
          </cell>
        </row>
        <row r="11831">
          <cell r="A11831" t="str">
            <v>338761_600</v>
          </cell>
          <cell r="B11831">
            <v>33876</v>
          </cell>
          <cell r="C11831" t="str">
            <v>1_600</v>
          </cell>
          <cell r="D11831">
            <v>5.7035</v>
          </cell>
          <cell r="E11831">
            <v>5.7035</v>
          </cell>
        </row>
        <row r="11832">
          <cell r="A11832" t="str">
            <v>33876601_1200</v>
          </cell>
          <cell r="B11832">
            <v>33876</v>
          </cell>
          <cell r="C11832" t="str">
            <v>601_1200</v>
          </cell>
          <cell r="D11832">
            <v>4.0875000000000004</v>
          </cell>
          <cell r="E11832">
            <v>4.0875000000000004</v>
          </cell>
        </row>
        <row r="11833">
          <cell r="A11833" t="str">
            <v>33876601_1800</v>
          </cell>
          <cell r="B11833">
            <v>33876</v>
          </cell>
          <cell r="C11833" t="str">
            <v>601_1800</v>
          </cell>
          <cell r="D11833">
            <v>3.9030999999999998</v>
          </cell>
          <cell r="E11833">
            <v>3.9030999999999998</v>
          </cell>
        </row>
        <row r="11834">
          <cell r="A11834" t="str">
            <v>33876RUS1000</v>
          </cell>
          <cell r="B11834">
            <v>33876</v>
          </cell>
          <cell r="C11834" t="str">
            <v>RUS1000</v>
          </cell>
          <cell r="D11834">
            <v>5.62</v>
          </cell>
          <cell r="E11834">
            <v>5.62</v>
          </cell>
        </row>
        <row r="11835">
          <cell r="A11835" t="str">
            <v>33876RUS1000G</v>
          </cell>
          <cell r="B11835">
            <v>33876</v>
          </cell>
          <cell r="C11835" t="str">
            <v>RUS1000G</v>
          </cell>
          <cell r="D11835">
            <v>7.28</v>
          </cell>
          <cell r="E11835">
            <v>7.28</v>
          </cell>
        </row>
        <row r="11836">
          <cell r="A11836" t="str">
            <v>33876RUS1000V</v>
          </cell>
          <cell r="B11836">
            <v>33876</v>
          </cell>
          <cell r="C11836" t="str">
            <v>RUS1000V</v>
          </cell>
          <cell r="D11836">
            <v>3.98</v>
          </cell>
          <cell r="E11836">
            <v>3.98</v>
          </cell>
        </row>
        <row r="11837">
          <cell r="A11837" t="str">
            <v>33876RUS2000</v>
          </cell>
          <cell r="B11837">
            <v>33876</v>
          </cell>
          <cell r="C11837" t="str">
            <v>RUS2000</v>
          </cell>
          <cell r="D11837">
            <v>3.91</v>
          </cell>
          <cell r="E11837">
            <v>3.91</v>
          </cell>
        </row>
        <row r="11838">
          <cell r="A11838" t="str">
            <v>33876RUS2500</v>
          </cell>
          <cell r="B11838">
            <v>33876</v>
          </cell>
          <cell r="C11838" t="str">
            <v>RUS2500</v>
          </cell>
          <cell r="D11838">
            <v>4.33</v>
          </cell>
          <cell r="E11838">
            <v>4.33</v>
          </cell>
        </row>
        <row r="11839">
          <cell r="A11839" t="str">
            <v>33876RUS3000</v>
          </cell>
          <cell r="B11839">
            <v>33876</v>
          </cell>
          <cell r="C11839" t="str">
            <v>RUS3000</v>
          </cell>
          <cell r="D11839">
            <v>5.44</v>
          </cell>
          <cell r="E11839">
            <v>5.44</v>
          </cell>
        </row>
        <row r="11840">
          <cell r="A11840" t="str">
            <v>33876WIL5000</v>
          </cell>
          <cell r="B11840">
            <v>33876</v>
          </cell>
          <cell r="C11840" t="str">
            <v>WIL5000</v>
          </cell>
          <cell r="D11840">
            <v>5.3239999999999998</v>
          </cell>
          <cell r="E11840">
            <v>5.3239999999999998</v>
          </cell>
        </row>
        <row r="11841">
          <cell r="A11841" t="str">
            <v>33876LEHAGBD</v>
          </cell>
          <cell r="B11841">
            <v>33876</v>
          </cell>
          <cell r="C11841" t="str">
            <v>LEHAGBD</v>
          </cell>
          <cell r="D11841">
            <v>1.74</v>
          </cell>
          <cell r="E11841">
            <v>1.74</v>
          </cell>
        </row>
        <row r="11842">
          <cell r="A11842" t="str">
            <v>33876LEHGVCRP</v>
          </cell>
          <cell r="B11842">
            <v>33876</v>
          </cell>
          <cell r="C11842" t="str">
            <v>LEHGVCRP</v>
          </cell>
          <cell r="D11842">
            <v>1.78</v>
          </cell>
          <cell r="E11842">
            <v>1.78</v>
          </cell>
        </row>
        <row r="11843">
          <cell r="A11843" t="str">
            <v>33876MLDOM</v>
          </cell>
          <cell r="B11843">
            <v>33876</v>
          </cell>
          <cell r="C11843" t="str">
            <v>MLDOM</v>
          </cell>
          <cell r="D11843">
            <v>1.7213000000000001</v>
          </cell>
          <cell r="E11843">
            <v>1.7213000000000001</v>
          </cell>
        </row>
        <row r="11844">
          <cell r="A11844" t="str">
            <v>33876EAFEXJPUS</v>
          </cell>
          <cell r="B11844">
            <v>33876</v>
          </cell>
          <cell r="C11844" t="str">
            <v>EAFEXJPUS</v>
          </cell>
          <cell r="D11844">
            <v>2.1800000000000002</v>
          </cell>
          <cell r="E11844">
            <v>2.1800000000000002</v>
          </cell>
        </row>
        <row r="11845">
          <cell r="A11845" t="str">
            <v>33876JAPANUS</v>
          </cell>
          <cell r="B11845">
            <v>33876</v>
          </cell>
          <cell r="C11845" t="str">
            <v>JAPANUS</v>
          </cell>
          <cell r="D11845">
            <v>3.46</v>
          </cell>
          <cell r="E11845">
            <v>3.46</v>
          </cell>
        </row>
        <row r="11846">
          <cell r="A11846" t="str">
            <v>33876WORLDUS</v>
          </cell>
          <cell r="B11846">
            <v>33876</v>
          </cell>
          <cell r="C11846" t="str">
            <v>WORLDUS</v>
          </cell>
          <cell r="D11846">
            <v>3.89</v>
          </cell>
          <cell r="E11846">
            <v>3.89</v>
          </cell>
        </row>
        <row r="11847">
          <cell r="A11847" t="str">
            <v>33876CANADA</v>
          </cell>
          <cell r="B11847">
            <v>33876</v>
          </cell>
          <cell r="C11847" t="str">
            <v>CANADA</v>
          </cell>
          <cell r="D11847">
            <v>3.96</v>
          </cell>
          <cell r="E11847">
            <v>3.96</v>
          </cell>
        </row>
        <row r="11848">
          <cell r="A11848" t="str">
            <v>33876JAPANLOC</v>
          </cell>
          <cell r="B11848">
            <v>33876</v>
          </cell>
          <cell r="C11848" t="str">
            <v>JAPANLOC</v>
          </cell>
          <cell r="D11848">
            <v>6.11</v>
          </cell>
          <cell r="E11848">
            <v>6.11</v>
          </cell>
        </row>
        <row r="11849">
          <cell r="A11849" t="str">
            <v>33876EAFELOC</v>
          </cell>
          <cell r="B11849">
            <v>33876</v>
          </cell>
          <cell r="C11849" t="str">
            <v>EAFELOC</v>
          </cell>
          <cell r="D11849">
            <v>4.62</v>
          </cell>
          <cell r="E11849">
            <v>4.62</v>
          </cell>
        </row>
        <row r="11850">
          <cell r="A11850" t="str">
            <v>33876EAFEXJPLOC</v>
          </cell>
          <cell r="B11850">
            <v>33876</v>
          </cell>
          <cell r="C11850" t="str">
            <v>EAFEXJPLOC</v>
          </cell>
          <cell r="D11850">
            <v>3.74</v>
          </cell>
          <cell r="E11850">
            <v>3.74</v>
          </cell>
        </row>
        <row r="11851">
          <cell r="A11851" t="str">
            <v>33876EAFEH</v>
          </cell>
          <cell r="B11851">
            <v>33876</v>
          </cell>
          <cell r="C11851" t="str">
            <v>EAFEH</v>
          </cell>
          <cell r="D11851">
            <v>4.7131829999999999</v>
          </cell>
          <cell r="E11851">
            <v>4.7131829999999999</v>
          </cell>
        </row>
        <row r="11852">
          <cell r="A11852" t="str">
            <v>33876GMOWL</v>
          </cell>
          <cell r="B11852">
            <v>33876</v>
          </cell>
          <cell r="C11852" t="str">
            <v>GMOWL</v>
          </cell>
          <cell r="D11852">
            <v>3.9624999999999999</v>
          </cell>
          <cell r="E11852">
            <v>3.9624999999999999</v>
          </cell>
        </row>
        <row r="11853">
          <cell r="A11853" t="str">
            <v>33876SALWRLDGVT</v>
          </cell>
          <cell r="B11853">
            <v>33876</v>
          </cell>
          <cell r="C11853" t="str">
            <v>SALWRLDGVT</v>
          </cell>
          <cell r="D11853">
            <v>0.40593000000000001</v>
          </cell>
          <cell r="E11853">
            <v>0.40593000000000001</v>
          </cell>
        </row>
        <row r="11854">
          <cell r="A11854" t="str">
            <v>33876ANDERSEN</v>
          </cell>
          <cell r="B11854">
            <v>33876</v>
          </cell>
          <cell r="C11854" t="str">
            <v>ANDERSEN</v>
          </cell>
          <cell r="D11854">
            <v>4.0599999999999996</v>
          </cell>
          <cell r="E11854">
            <v>4.0599999999999996</v>
          </cell>
        </row>
        <row r="11855">
          <cell r="A11855" t="str">
            <v>33876ATECHIA</v>
          </cell>
          <cell r="B11855">
            <v>33876</v>
          </cell>
          <cell r="C11855" t="str">
            <v>ATECHIA</v>
          </cell>
          <cell r="D11855">
            <v>2.6012</v>
          </cell>
          <cell r="E11855">
            <v>2.6012</v>
          </cell>
        </row>
        <row r="11856">
          <cell r="A11856" t="str">
            <v>33876SAL1YR</v>
          </cell>
          <cell r="B11856">
            <v>33876</v>
          </cell>
          <cell r="C11856" t="str">
            <v>SAL1YR</v>
          </cell>
          <cell r="D11856">
            <v>0.67120000000000002</v>
          </cell>
          <cell r="E11856">
            <v>0.67120000000000002</v>
          </cell>
        </row>
        <row r="11857">
          <cell r="A11857" t="str">
            <v>33876LEHGVBD</v>
          </cell>
          <cell r="B11857">
            <v>33876</v>
          </cell>
          <cell r="C11857" t="str">
            <v>LEHGVBD</v>
          </cell>
          <cell r="D11857">
            <v>1.659</v>
          </cell>
          <cell r="E11857">
            <v>1.659</v>
          </cell>
        </row>
        <row r="11858">
          <cell r="A11858" t="str">
            <v>33876JPNUSGVTH</v>
          </cell>
          <cell r="B11858">
            <v>33876</v>
          </cell>
          <cell r="C11858" t="str">
            <v>JPNUSGVTH</v>
          </cell>
          <cell r="D11858">
            <v>2.141</v>
          </cell>
          <cell r="E11858">
            <v>2.141</v>
          </cell>
        </row>
        <row r="11859">
          <cell r="A11859" t="str">
            <v>33876IFC</v>
          </cell>
          <cell r="B11859">
            <v>33876</v>
          </cell>
          <cell r="C11859" t="str">
            <v>IFC</v>
          </cell>
          <cell r="D11859">
            <v>1.47438</v>
          </cell>
          <cell r="E11859">
            <v>1.47438</v>
          </cell>
        </row>
        <row r="11860">
          <cell r="A11860" t="str">
            <v>33876EAFEEXT</v>
          </cell>
          <cell r="B11860">
            <v>33876</v>
          </cell>
          <cell r="C11860" t="str">
            <v>EAFEEXT</v>
          </cell>
          <cell r="D11860">
            <v>2.5299999999999998</v>
          </cell>
          <cell r="E11860">
            <v>2.5299999999999998</v>
          </cell>
        </row>
        <row r="11861">
          <cell r="A11861" t="str">
            <v>33876EAFELITEX</v>
          </cell>
          <cell r="B11861">
            <v>33876</v>
          </cell>
          <cell r="C11861" t="str">
            <v>EAFELITEX</v>
          </cell>
          <cell r="D11861">
            <v>2.3875999999999999</v>
          </cell>
          <cell r="E11861">
            <v>2.3875999999999999</v>
          </cell>
        </row>
        <row r="11862">
          <cell r="A11862" t="str">
            <v>33876GB_BM</v>
          </cell>
          <cell r="B11862">
            <v>33876</v>
          </cell>
          <cell r="C11862" t="str">
            <v>GB_BM</v>
          </cell>
          <cell r="D11862">
            <v>3.7378999999999998</v>
          </cell>
          <cell r="E11862">
            <v>3.7378999999999998</v>
          </cell>
        </row>
        <row r="11863">
          <cell r="A11863" t="str">
            <v>33876GE_BM</v>
          </cell>
          <cell r="B11863">
            <v>33876</v>
          </cell>
          <cell r="C11863" t="str">
            <v>GE_BM</v>
          </cell>
          <cell r="D11863">
            <v>4.8251999999999997</v>
          </cell>
          <cell r="E11863">
            <v>4.8251999999999997</v>
          </cell>
        </row>
        <row r="11864">
          <cell r="A11864" t="str">
            <v>33876GMOWE</v>
          </cell>
          <cell r="B11864">
            <v>33876</v>
          </cell>
          <cell r="C11864" t="str">
            <v>GMOWE</v>
          </cell>
          <cell r="D11864">
            <v>3.7660999999999998</v>
          </cell>
          <cell r="E11864">
            <v>3.7660999999999998</v>
          </cell>
        </row>
        <row r="11865">
          <cell r="A11865" t="str">
            <v>33876GMOWLE</v>
          </cell>
          <cell r="B11865">
            <v>33876</v>
          </cell>
          <cell r="C11865" t="str">
            <v>GMOWLE</v>
          </cell>
          <cell r="D11865">
            <v>3.7921</v>
          </cell>
          <cell r="E11865">
            <v>3.7921</v>
          </cell>
        </row>
        <row r="11866">
          <cell r="A11866" t="str">
            <v>33876EAFELITEH</v>
          </cell>
          <cell r="B11866">
            <v>33876</v>
          </cell>
          <cell r="C11866" t="str">
            <v>EAFELITEH</v>
          </cell>
          <cell r="D11866">
            <v>4.4217000000000004</v>
          </cell>
          <cell r="E11866">
            <v>4.4217000000000004</v>
          </cell>
        </row>
        <row r="11867">
          <cell r="A11867" t="str">
            <v>33876SALBROAD</v>
          </cell>
          <cell r="B11867">
            <v>33876</v>
          </cell>
          <cell r="C11867" t="str">
            <v>SALBROAD</v>
          </cell>
          <cell r="D11867">
            <v>1.74021</v>
          </cell>
          <cell r="E11867">
            <v>1.74021</v>
          </cell>
        </row>
        <row r="11868">
          <cell r="A11868" t="str">
            <v>33876FOREIGN-II</v>
          </cell>
          <cell r="B11868">
            <v>33876</v>
          </cell>
          <cell r="C11868" t="str">
            <v>FOREIGN-II</v>
          </cell>
          <cell r="D11868">
            <v>2.2081300000000001</v>
          </cell>
          <cell r="E11868">
            <v>2.1406700000000001</v>
          </cell>
        </row>
        <row r="11869">
          <cell r="A11869" t="str">
            <v>33876SAL3MOTB</v>
          </cell>
          <cell r="B11869">
            <v>33876</v>
          </cell>
          <cell r="C11869" t="str">
            <v>SAL3MOTB</v>
          </cell>
          <cell r="D11869">
            <v>0.42703000000000002</v>
          </cell>
          <cell r="E11869">
            <v>0.42703000000000002</v>
          </cell>
        </row>
        <row r="11870">
          <cell r="A11870" t="str">
            <v>33876STANFORD</v>
          </cell>
          <cell r="B11870">
            <v>33876</v>
          </cell>
          <cell r="C11870" t="str">
            <v>STANFORD</v>
          </cell>
          <cell r="D11870">
            <v>2.1297999999999999</v>
          </cell>
          <cell r="E11870">
            <v>2.1297999999999999</v>
          </cell>
        </row>
        <row r="11871">
          <cell r="A11871" t="str">
            <v>33876USACT</v>
          </cell>
          <cell r="B11871">
            <v>33876</v>
          </cell>
          <cell r="C11871" t="str">
            <v>USACT</v>
          </cell>
          <cell r="D11871">
            <v>3.77</v>
          </cell>
          <cell r="E11871">
            <v>3.76</v>
          </cell>
        </row>
        <row r="11872">
          <cell r="A11872" t="str">
            <v>33876INTACTH</v>
          </cell>
          <cell r="B11872">
            <v>33876</v>
          </cell>
          <cell r="C11872" t="str">
            <v>INTACTH</v>
          </cell>
          <cell r="D11872">
            <v>2.194</v>
          </cell>
          <cell r="E11872">
            <v>2.1339999999999999</v>
          </cell>
        </row>
        <row r="11873">
          <cell r="A11873" t="str">
            <v>33876INTACT</v>
          </cell>
          <cell r="B11873">
            <v>33876</v>
          </cell>
          <cell r="C11873" t="str">
            <v>INTACT</v>
          </cell>
          <cell r="D11873">
            <v>2.1280000000000001</v>
          </cell>
          <cell r="E11873">
            <v>2.0680000000000001</v>
          </cell>
        </row>
        <row r="11874">
          <cell r="A11874" t="str">
            <v>33876IMF</v>
          </cell>
          <cell r="B11874">
            <v>33876</v>
          </cell>
          <cell r="C11874" t="str">
            <v>IMF</v>
          </cell>
          <cell r="D11874">
            <v>2.57</v>
          </cell>
          <cell r="E11874">
            <v>2.57</v>
          </cell>
        </row>
        <row r="11875">
          <cell r="A11875" t="str">
            <v>33876UKEQUS</v>
          </cell>
          <cell r="B11875">
            <v>33876</v>
          </cell>
          <cell r="C11875" t="str">
            <v>UKEQUS</v>
          </cell>
          <cell r="D11875">
            <v>1.83</v>
          </cell>
          <cell r="E11875">
            <v>1.8049999999999999</v>
          </cell>
        </row>
        <row r="11876">
          <cell r="A11876" t="str">
            <v>33876UKEQLOC</v>
          </cell>
          <cell r="B11876">
            <v>33876</v>
          </cell>
          <cell r="C11876" t="str">
            <v>UKEQLOC</v>
          </cell>
          <cell r="D11876">
            <v>1.8</v>
          </cell>
          <cell r="E11876">
            <v>1.7749999999999999</v>
          </cell>
        </row>
        <row r="11877">
          <cell r="A11877" t="str">
            <v>33876FTASUS</v>
          </cell>
          <cell r="B11877">
            <v>33876</v>
          </cell>
          <cell r="C11877" t="str">
            <v>FTASUS</v>
          </cell>
          <cell r="D11877">
            <v>1.93</v>
          </cell>
          <cell r="E11877">
            <v>1.93</v>
          </cell>
        </row>
        <row r="11878">
          <cell r="A11878" t="str">
            <v>33876FTASLOC</v>
          </cell>
          <cell r="B11878">
            <v>33876</v>
          </cell>
          <cell r="C11878" t="str">
            <v>FTASLOC</v>
          </cell>
          <cell r="D11878">
            <v>1.88</v>
          </cell>
          <cell r="E11878">
            <v>1.88</v>
          </cell>
        </row>
        <row r="11879">
          <cell r="A11879" t="str">
            <v>33876GTEGDP</v>
          </cell>
          <cell r="B11879">
            <v>33876</v>
          </cell>
          <cell r="C11879" t="str">
            <v>GTEGDP</v>
          </cell>
          <cell r="D11879">
            <v>2.7734700000000001</v>
          </cell>
          <cell r="E11879">
            <v>2.7734700000000001</v>
          </cell>
        </row>
        <row r="11880">
          <cell r="A11880" t="str">
            <v>33876GDPEAFE</v>
          </cell>
          <cell r="B11880">
            <v>33876</v>
          </cell>
          <cell r="C11880" t="str">
            <v>GDPEAFE</v>
          </cell>
          <cell r="D11880">
            <v>2.7501000000000002</v>
          </cell>
          <cell r="E11880">
            <v>2.7501000000000002</v>
          </cell>
        </row>
        <row r="11881">
          <cell r="A11881" t="str">
            <v>33876SALPMIWXUS</v>
          </cell>
          <cell r="B11881">
            <v>33876</v>
          </cell>
          <cell r="C11881" t="str">
            <v>SALPMIWXUS</v>
          </cell>
          <cell r="D11881">
            <v>3.06</v>
          </cell>
          <cell r="E11881">
            <v>3.06</v>
          </cell>
        </row>
        <row r="11882">
          <cell r="A11882" t="str">
            <v>33876RUS2000V</v>
          </cell>
          <cell r="B11882">
            <v>33876</v>
          </cell>
          <cell r="C11882" t="str">
            <v>RUS2000V</v>
          </cell>
          <cell r="D11882">
            <v>4.33</v>
          </cell>
          <cell r="E11882">
            <v>4.33</v>
          </cell>
        </row>
        <row r="11883">
          <cell r="A11883" t="str">
            <v>33876MALAYSIA</v>
          </cell>
          <cell r="B11883">
            <v>33876</v>
          </cell>
          <cell r="C11883" t="str">
            <v>MALAYSIA</v>
          </cell>
          <cell r="D11883">
            <v>1.683981422</v>
          </cell>
          <cell r="E11883">
            <v>1.683981422</v>
          </cell>
        </row>
        <row r="11884">
          <cell r="A11884" t="str">
            <v>33876EAFEXJPXMAL</v>
          </cell>
          <cell r="B11884">
            <v>33876</v>
          </cell>
          <cell r="C11884" t="str">
            <v>EAFEXJPXMAL</v>
          </cell>
          <cell r="D11884">
            <v>2.2006000000000001</v>
          </cell>
          <cell r="E11884">
            <v>2.2006000000000001</v>
          </cell>
        </row>
        <row r="11885">
          <cell r="A11885" t="str">
            <v>33876ANDUSH</v>
          </cell>
          <cell r="B11885">
            <v>33876</v>
          </cell>
          <cell r="C11885" t="str">
            <v>ANDUSH</v>
          </cell>
          <cell r="D11885">
            <v>5.7927796799999998</v>
          </cell>
          <cell r="E11885">
            <v>5.7927796799999998</v>
          </cell>
        </row>
        <row r="11886">
          <cell r="A11886" t="str">
            <v>33876SALEMIXUS</v>
          </cell>
          <cell r="B11886">
            <v>33876</v>
          </cell>
          <cell r="C11886" t="str">
            <v>SALEMIXUS</v>
          </cell>
          <cell r="D11886">
            <v>0.56559999999999999</v>
          </cell>
          <cell r="E11886">
            <v>0.56559999999999999</v>
          </cell>
        </row>
        <row r="11887">
          <cell r="A11887" t="str">
            <v>33876RUS2500V</v>
          </cell>
          <cell r="B11887">
            <v>33876</v>
          </cell>
          <cell r="C11887" t="str">
            <v>RUS2500V</v>
          </cell>
          <cell r="D11887">
            <v>3.42</v>
          </cell>
          <cell r="E11887">
            <v>3.42</v>
          </cell>
        </row>
        <row r="11888">
          <cell r="A11888" t="str">
            <v>33876RUS2500G</v>
          </cell>
          <cell r="B11888">
            <v>33876</v>
          </cell>
          <cell r="C11888" t="str">
            <v>RUS2500G</v>
          </cell>
          <cell r="D11888">
            <v>5.31</v>
          </cell>
          <cell r="E11888">
            <v>5.31</v>
          </cell>
        </row>
        <row r="11889">
          <cell r="A11889" t="str">
            <v>33907EAFEXJPH</v>
          </cell>
          <cell r="B11889">
            <v>33907</v>
          </cell>
          <cell r="C11889" t="str">
            <v>EAFEXJPH</v>
          </cell>
          <cell r="D11889">
            <v>0.96510499999999999</v>
          </cell>
          <cell r="E11889">
            <v>0.96510499999999999</v>
          </cell>
        </row>
        <row r="11890">
          <cell r="A11890" t="str">
            <v>33907JAPANH</v>
          </cell>
          <cell r="B11890">
            <v>33907</v>
          </cell>
          <cell r="C11890" t="str">
            <v>JAPANH</v>
          </cell>
          <cell r="D11890">
            <v>-4.1626989999999999</v>
          </cell>
          <cell r="E11890">
            <v>-4.1626989999999999</v>
          </cell>
        </row>
        <row r="11891">
          <cell r="A11891" t="str">
            <v>33907TFC</v>
          </cell>
          <cell r="B11891">
            <v>33907</v>
          </cell>
          <cell r="C11891" t="str">
            <v>TFC</v>
          </cell>
          <cell r="D11891">
            <v>2.5995599999999999</v>
          </cell>
          <cell r="E11891">
            <v>2.5571000000000002</v>
          </cell>
        </row>
        <row r="11892">
          <cell r="A11892" t="str">
            <v>33907CORE</v>
          </cell>
          <cell r="B11892">
            <v>33907</v>
          </cell>
          <cell r="C11892" t="str">
            <v>CORE</v>
          </cell>
          <cell r="D11892">
            <v>2.5899200000000002</v>
          </cell>
          <cell r="E11892">
            <v>2.5474600000000001</v>
          </cell>
        </row>
        <row r="11893">
          <cell r="A11893" t="str">
            <v>33907COREAPP</v>
          </cell>
          <cell r="B11893">
            <v>33907</v>
          </cell>
          <cell r="C11893" t="str">
            <v>COREAPP</v>
          </cell>
          <cell r="D11893">
            <v>2.5899200000000002</v>
          </cell>
          <cell r="E11893">
            <v>2.5474600000000001</v>
          </cell>
        </row>
        <row r="11894">
          <cell r="A11894" t="str">
            <v>33907CORE-I</v>
          </cell>
          <cell r="B11894">
            <v>33907</v>
          </cell>
          <cell r="C11894" t="str">
            <v>CORE-I</v>
          </cell>
          <cell r="D11894">
            <v>2.6371199999999999</v>
          </cell>
          <cell r="E11894">
            <v>2.5831599999999999</v>
          </cell>
        </row>
        <row r="11895">
          <cell r="A11895" t="str">
            <v>33907CORE-II</v>
          </cell>
          <cell r="B11895">
            <v>33907</v>
          </cell>
          <cell r="C11895" t="str">
            <v>CORE-II</v>
          </cell>
          <cell r="D11895">
            <v>2.6331500000000001</v>
          </cell>
          <cell r="E11895">
            <v>2.5844999999999998</v>
          </cell>
        </row>
        <row r="11896">
          <cell r="A11896" t="str">
            <v>33907SECT</v>
          </cell>
          <cell r="B11896">
            <v>33907</v>
          </cell>
          <cell r="C11896" t="str">
            <v>SECT</v>
          </cell>
          <cell r="D11896">
            <v>2.5624500000000001</v>
          </cell>
          <cell r="E11896">
            <v>2.51999</v>
          </cell>
        </row>
        <row r="11897">
          <cell r="A11897" t="str">
            <v>33907SECT-I</v>
          </cell>
          <cell r="B11897">
            <v>33907</v>
          </cell>
          <cell r="C11897" t="str">
            <v>SECT-I</v>
          </cell>
          <cell r="D11897">
            <v>2.5343300000000002</v>
          </cell>
          <cell r="E11897">
            <v>2.4803600000000001</v>
          </cell>
        </row>
        <row r="11898">
          <cell r="A11898" t="str">
            <v>33907STANFORD</v>
          </cell>
          <cell r="B11898">
            <v>33907</v>
          </cell>
          <cell r="C11898" t="str">
            <v>STANFORD</v>
          </cell>
          <cell r="D11898">
            <v>0.55015000000000003</v>
          </cell>
          <cell r="E11898">
            <v>0.55015000000000003</v>
          </cell>
        </row>
        <row r="11899">
          <cell r="A11899" t="str">
            <v>33907IMF</v>
          </cell>
          <cell r="B11899">
            <v>33907</v>
          </cell>
          <cell r="C11899" t="str">
            <v>IMF</v>
          </cell>
          <cell r="D11899">
            <v>0.42</v>
          </cell>
          <cell r="E11899">
            <v>0.42</v>
          </cell>
        </row>
        <row r="11900">
          <cell r="A11900" t="str">
            <v>33907INTACT</v>
          </cell>
          <cell r="B11900">
            <v>33907</v>
          </cell>
          <cell r="C11900" t="str">
            <v>INTACT</v>
          </cell>
          <cell r="D11900">
            <v>0.56000000000000005</v>
          </cell>
          <cell r="E11900">
            <v>0.5</v>
          </cell>
        </row>
        <row r="11901">
          <cell r="A11901" t="str">
            <v>33907INTACTH</v>
          </cell>
          <cell r="B11901">
            <v>33907</v>
          </cell>
          <cell r="C11901" t="str">
            <v>INTACTH</v>
          </cell>
          <cell r="D11901">
            <v>0.56499999999999995</v>
          </cell>
          <cell r="E11901">
            <v>0.505</v>
          </cell>
        </row>
        <row r="11902">
          <cell r="A11902" t="str">
            <v>33907ANDERSEN</v>
          </cell>
          <cell r="B11902">
            <v>33907</v>
          </cell>
          <cell r="C11902" t="str">
            <v>ANDERSEN</v>
          </cell>
          <cell r="D11902">
            <v>0.71</v>
          </cell>
          <cell r="E11902">
            <v>0.71</v>
          </cell>
        </row>
        <row r="11903">
          <cell r="A11903" t="str">
            <v>33907USACT</v>
          </cell>
          <cell r="B11903">
            <v>33907</v>
          </cell>
          <cell r="C11903" t="str">
            <v>USACT</v>
          </cell>
          <cell r="D11903">
            <v>2.25</v>
          </cell>
          <cell r="E11903">
            <v>2.25</v>
          </cell>
        </row>
        <row r="11904">
          <cell r="A11904" t="str">
            <v>33907TIUS</v>
          </cell>
          <cell r="B11904">
            <v>33907</v>
          </cell>
          <cell r="C11904" t="str">
            <v>TIUS</v>
          </cell>
          <cell r="D11904">
            <v>1.7953300000000001</v>
          </cell>
          <cell r="E11904">
            <v>1.7511000000000001</v>
          </cell>
        </row>
        <row r="11905">
          <cell r="A11905" t="str">
            <v>33907VAF</v>
          </cell>
          <cell r="B11905">
            <v>33907</v>
          </cell>
          <cell r="C11905" t="str">
            <v>VAF</v>
          </cell>
          <cell r="D11905">
            <v>3.2284600000000001</v>
          </cell>
          <cell r="E11905">
            <v>3.1745000000000001</v>
          </cell>
        </row>
        <row r="11906">
          <cell r="A11906" t="str">
            <v>33907FV</v>
          </cell>
          <cell r="B11906">
            <v>33907</v>
          </cell>
          <cell r="C11906" t="str">
            <v>FV</v>
          </cell>
          <cell r="D11906">
            <v>2.4767800000000002</v>
          </cell>
          <cell r="E11906">
            <v>2.4104299999999999</v>
          </cell>
        </row>
        <row r="11907">
          <cell r="A11907" t="str">
            <v>33907GROW</v>
          </cell>
          <cell r="B11907">
            <v>33907</v>
          </cell>
          <cell r="C11907" t="str">
            <v>GROW</v>
          </cell>
          <cell r="D11907">
            <v>0.67440999999999995</v>
          </cell>
          <cell r="E11907">
            <v>0.63195000000000001</v>
          </cell>
        </row>
        <row r="11908">
          <cell r="A11908" t="str">
            <v>33907C2</v>
          </cell>
          <cell r="B11908">
            <v>33907</v>
          </cell>
          <cell r="C11908" t="str">
            <v>C2</v>
          </cell>
          <cell r="D11908">
            <v>0.50088999999999995</v>
          </cell>
          <cell r="E11908">
            <v>0.45843</v>
          </cell>
        </row>
        <row r="11909">
          <cell r="A11909" t="str">
            <v>33907HEDGELP</v>
          </cell>
          <cell r="B11909">
            <v>33907</v>
          </cell>
          <cell r="C11909" t="str">
            <v>HEDGELP</v>
          </cell>
          <cell r="D11909">
            <v>-3.0009899999999998</v>
          </cell>
          <cell r="E11909">
            <v>-3.14961</v>
          </cell>
        </row>
        <row r="11910">
          <cell r="A11910" t="str">
            <v>33907ISF</v>
          </cell>
          <cell r="B11910">
            <v>33907</v>
          </cell>
          <cell r="C11910" t="str">
            <v>ISF</v>
          </cell>
          <cell r="D11910">
            <v>6.1920000000000003E-2</v>
          </cell>
          <cell r="E11910">
            <v>0</v>
          </cell>
        </row>
        <row r="11911">
          <cell r="A11911" t="str">
            <v>33907ISF-I</v>
          </cell>
          <cell r="B11911">
            <v>33907</v>
          </cell>
          <cell r="C11911" t="str">
            <v>ISF-I</v>
          </cell>
          <cell r="D11911">
            <v>7.3419999999999999E-2</v>
          </cell>
          <cell r="E11911">
            <v>0</v>
          </cell>
        </row>
        <row r="11912">
          <cell r="A11912" t="str">
            <v>33907ISF-II</v>
          </cell>
          <cell r="B11912">
            <v>33907</v>
          </cell>
          <cell r="C11912" t="str">
            <v>ISF-II</v>
          </cell>
          <cell r="D11912">
            <v>6.812E-2</v>
          </cell>
          <cell r="E11912">
            <v>0</v>
          </cell>
        </row>
        <row r="11913">
          <cell r="A11913" t="str">
            <v>33907CHIC</v>
          </cell>
          <cell r="B11913">
            <v>33907</v>
          </cell>
          <cell r="C11913" t="str">
            <v>CHIC</v>
          </cell>
          <cell r="D11913">
            <v>-0.18917</v>
          </cell>
          <cell r="E11913">
            <v>-0.25020999999999999</v>
          </cell>
        </row>
        <row r="11914">
          <cell r="A11914" t="str">
            <v>33907SCAP</v>
          </cell>
          <cell r="B11914">
            <v>33907</v>
          </cell>
          <cell r="C11914" t="str">
            <v>SCAP</v>
          </cell>
          <cell r="D11914">
            <v>-0.39044000000000001</v>
          </cell>
          <cell r="E11914">
            <v>-0.45767000000000002</v>
          </cell>
        </row>
        <row r="11915">
          <cell r="A11915" t="str">
            <v>33907JSF</v>
          </cell>
          <cell r="B11915">
            <v>33907</v>
          </cell>
          <cell r="C11915" t="str">
            <v>JSF</v>
          </cell>
          <cell r="D11915">
            <v>-6.4171699999999996</v>
          </cell>
          <cell r="E11915">
            <v>-6.4782099999999998</v>
          </cell>
        </row>
        <row r="11916">
          <cell r="A11916" t="str">
            <v>33907EMF</v>
          </cell>
          <cell r="B11916">
            <v>33907</v>
          </cell>
          <cell r="C11916" t="str">
            <v>EMF</v>
          </cell>
          <cell r="D11916">
            <v>-2.1794600000000002</v>
          </cell>
          <cell r="E11916">
            <v>-2.29358</v>
          </cell>
        </row>
        <row r="11917">
          <cell r="A11917" t="str">
            <v>33907FOREIGN-III</v>
          </cell>
          <cell r="B11917">
            <v>33907</v>
          </cell>
          <cell r="C11917" t="str">
            <v>FOREIGN-III</v>
          </cell>
          <cell r="D11917">
            <v>0.46555000000000002</v>
          </cell>
          <cell r="E11917">
            <v>0.3992</v>
          </cell>
        </row>
        <row r="11918">
          <cell r="A11918" t="str">
            <v>33907FOREIGN-I</v>
          </cell>
          <cell r="B11918">
            <v>33907</v>
          </cell>
          <cell r="C11918" t="str">
            <v>FOREIGN-I</v>
          </cell>
          <cell r="D11918">
            <v>0.47704999999999997</v>
          </cell>
          <cell r="E11918">
            <v>0.3992</v>
          </cell>
        </row>
        <row r="11919">
          <cell r="A11919" t="str">
            <v>33907FOREIGN-II</v>
          </cell>
          <cell r="B11919">
            <v>33907</v>
          </cell>
          <cell r="C11919" t="str">
            <v>FOREIGN-II</v>
          </cell>
          <cell r="D11919">
            <v>0.47173999999999999</v>
          </cell>
          <cell r="E11919">
            <v>0.3992</v>
          </cell>
        </row>
        <row r="11920">
          <cell r="A11920" t="str">
            <v>33907DBF</v>
          </cell>
          <cell r="B11920">
            <v>33907</v>
          </cell>
          <cell r="C11920" t="str">
            <v>DBF</v>
          </cell>
          <cell r="D11920">
            <v>2.41839</v>
          </cell>
          <cell r="E11920">
            <v>2.3962699999999999</v>
          </cell>
        </row>
        <row r="11921">
          <cell r="A11921" t="str">
            <v>33907DBF-I</v>
          </cell>
          <cell r="B11921">
            <v>33907</v>
          </cell>
          <cell r="C11921" t="str">
            <v>DBF-I</v>
          </cell>
          <cell r="D11921">
            <v>2.4623900000000001</v>
          </cell>
          <cell r="E11921">
            <v>2.4287700000000001</v>
          </cell>
        </row>
        <row r="11922">
          <cell r="A11922" t="str">
            <v>33907STIF</v>
          </cell>
          <cell r="B11922">
            <v>33907</v>
          </cell>
          <cell r="C11922" t="str">
            <v>STIF</v>
          </cell>
          <cell r="D11922">
            <v>0.79376999999999998</v>
          </cell>
          <cell r="E11922">
            <v>0.77607999999999999</v>
          </cell>
        </row>
        <row r="11923">
          <cell r="A11923" t="str">
            <v>33907GHE</v>
          </cell>
          <cell r="B11923">
            <v>33907</v>
          </cell>
          <cell r="C11923" t="str">
            <v>GHE</v>
          </cell>
          <cell r="D11923">
            <v>1.0942000000000001</v>
          </cell>
          <cell r="E11923">
            <v>1.0251999999999999</v>
          </cell>
        </row>
        <row r="11924">
          <cell r="A11924" t="str">
            <v>33907GLOBOND</v>
          </cell>
          <cell r="B11924">
            <v>33907</v>
          </cell>
          <cell r="C11924" t="str">
            <v>GLOBOND</v>
          </cell>
          <cell r="D11924">
            <v>2.5440399999999999</v>
          </cell>
          <cell r="E11924">
            <v>2.51397</v>
          </cell>
        </row>
        <row r="11925">
          <cell r="A11925" t="str">
            <v>33907IBF</v>
          </cell>
          <cell r="B11925">
            <v>33907</v>
          </cell>
          <cell r="C11925" t="str">
            <v>IBF</v>
          </cell>
          <cell r="D11925">
            <v>2.8486799999999999</v>
          </cell>
          <cell r="E11925">
            <v>2.8132999999999999</v>
          </cell>
        </row>
        <row r="11926">
          <cell r="A11926" t="str">
            <v>33907CHIBF</v>
          </cell>
          <cell r="B11926">
            <v>33907</v>
          </cell>
          <cell r="C11926" t="str">
            <v>CHIBF</v>
          </cell>
          <cell r="D11926">
            <v>2.27718</v>
          </cell>
          <cell r="E11926">
            <v>2.2417899999999999</v>
          </cell>
        </row>
        <row r="11927">
          <cell r="A11927" t="str">
            <v>33907ECDF</v>
          </cell>
          <cell r="B11927">
            <v>33907</v>
          </cell>
          <cell r="C11927" t="str">
            <v>ECDF</v>
          </cell>
          <cell r="D11927">
            <v>0.18</v>
          </cell>
          <cell r="E11927">
            <v>0.126</v>
          </cell>
        </row>
        <row r="11928">
          <cell r="A11928" t="str">
            <v>33907ECDLP</v>
          </cell>
          <cell r="B11928">
            <v>33907</v>
          </cell>
          <cell r="C11928" t="str">
            <v>ECDLP</v>
          </cell>
          <cell r="D11928">
            <v>-0.45696999999999999</v>
          </cell>
          <cell r="E11928">
            <v>-0.45696999999999999</v>
          </cell>
        </row>
        <row r="11929">
          <cell r="A11929" t="str">
            <v>33907REIT-III</v>
          </cell>
          <cell r="B11929">
            <v>33907</v>
          </cell>
          <cell r="C11929" t="str">
            <v>REIT-III</v>
          </cell>
          <cell r="D11929">
            <v>2.3673099999999998</v>
          </cell>
          <cell r="E11929">
            <v>2.30627</v>
          </cell>
        </row>
        <row r="11930">
          <cell r="A11930" t="str">
            <v>33907CATUSGV</v>
          </cell>
          <cell r="B11930">
            <v>33907</v>
          </cell>
          <cell r="C11930" t="str">
            <v>CATUSGV</v>
          </cell>
          <cell r="D11930">
            <v>10.4251</v>
          </cell>
          <cell r="E11930">
            <v>10.4251</v>
          </cell>
        </row>
        <row r="11931">
          <cell r="A11931" t="str">
            <v>33907DIRLPC</v>
          </cell>
          <cell r="B11931">
            <v>33907</v>
          </cell>
          <cell r="C11931" t="str">
            <v>DIRLPC</v>
          </cell>
          <cell r="D11931">
            <v>9.6545000000000005</v>
          </cell>
          <cell r="E11931">
            <v>9.6545000000000005</v>
          </cell>
        </row>
        <row r="11932">
          <cell r="A11932" t="str">
            <v>33907WEAF-I</v>
          </cell>
          <cell r="B11932">
            <v>33907</v>
          </cell>
          <cell r="C11932" t="str">
            <v>WEAF-I</v>
          </cell>
          <cell r="D11932">
            <v>0.11643000000000001</v>
          </cell>
          <cell r="E11932">
            <v>0.10050000000000001</v>
          </cell>
        </row>
        <row r="11933">
          <cell r="A11933" t="str">
            <v>33907WEAF-II</v>
          </cell>
          <cell r="B11933">
            <v>33907</v>
          </cell>
          <cell r="C11933" t="str">
            <v>WEAF-II</v>
          </cell>
          <cell r="D11933">
            <v>0.11112</v>
          </cell>
          <cell r="E11933">
            <v>0.10050000000000001</v>
          </cell>
        </row>
        <row r="11934">
          <cell r="A11934" t="str">
            <v>33907GBAF-I</v>
          </cell>
          <cell r="B11934">
            <v>33907</v>
          </cell>
          <cell r="C11934" t="str">
            <v>GBAF-I</v>
          </cell>
          <cell r="D11934">
            <v>1.6166799999999999</v>
          </cell>
          <cell r="E11934">
            <v>1.6007499999999999</v>
          </cell>
        </row>
        <row r="11935">
          <cell r="A11935" t="str">
            <v>33907SP500</v>
          </cell>
          <cell r="B11935">
            <v>33907</v>
          </cell>
          <cell r="C11935" t="str">
            <v>SP500</v>
          </cell>
          <cell r="D11935">
            <v>2.758</v>
          </cell>
          <cell r="E11935">
            <v>2.758</v>
          </cell>
        </row>
        <row r="11936">
          <cell r="A11936" t="str">
            <v>33907EAFELITE</v>
          </cell>
          <cell r="B11936">
            <v>33907</v>
          </cell>
          <cell r="C11936" t="str">
            <v>EAFELITE</v>
          </cell>
          <cell r="D11936">
            <v>-1.6400000000000001E-2</v>
          </cell>
          <cell r="E11936">
            <v>-1.6400000000000001E-2</v>
          </cell>
        </row>
        <row r="11937">
          <cell r="A11937" t="str">
            <v>33907EAFEUS</v>
          </cell>
          <cell r="B11937">
            <v>33907</v>
          </cell>
          <cell r="C11937" t="str">
            <v>EAFEUS</v>
          </cell>
          <cell r="D11937">
            <v>-1.02</v>
          </cell>
          <cell r="E11937">
            <v>-1.02</v>
          </cell>
        </row>
        <row r="11938">
          <cell r="A11938" t="str">
            <v>33907JPUSGVT</v>
          </cell>
          <cell r="B11938">
            <v>33907</v>
          </cell>
          <cell r="C11938" t="str">
            <v>JPUSGVT</v>
          </cell>
          <cell r="D11938">
            <v>2.0230399999999999</v>
          </cell>
          <cell r="E11938">
            <v>2.0230399999999999</v>
          </cell>
        </row>
        <row r="11939">
          <cell r="A11939" t="str">
            <v>33907JPEMBD</v>
          </cell>
          <cell r="B11939">
            <v>33907</v>
          </cell>
          <cell r="C11939" t="str">
            <v>JPEMBD</v>
          </cell>
          <cell r="D11939">
            <v>0.7853</v>
          </cell>
          <cell r="E11939">
            <v>0.7853</v>
          </cell>
        </row>
        <row r="11940">
          <cell r="A11940" t="str">
            <v>33907JPNUSGVT</v>
          </cell>
          <cell r="B11940">
            <v>33907</v>
          </cell>
          <cell r="C11940" t="str">
            <v>JPNUSGVT</v>
          </cell>
          <cell r="D11940">
            <v>1.9619</v>
          </cell>
          <cell r="E11940">
            <v>1.9619</v>
          </cell>
        </row>
        <row r="11941">
          <cell r="A11941" t="str">
            <v>33907JPGGB</v>
          </cell>
          <cell r="B11941">
            <v>33907</v>
          </cell>
          <cell r="C11941" t="str">
            <v>JPGGB</v>
          </cell>
          <cell r="D11941">
            <v>1.9839500000000001</v>
          </cell>
          <cell r="E11941">
            <v>1.9839500000000001</v>
          </cell>
        </row>
        <row r="11942">
          <cell r="A11942" t="str">
            <v>33907MSREIT</v>
          </cell>
          <cell r="B11942">
            <v>33907</v>
          </cell>
          <cell r="C11942" t="str">
            <v>MSREIT</v>
          </cell>
          <cell r="D11942">
            <v>2.6859000000000002</v>
          </cell>
          <cell r="E11942">
            <v>2.6859000000000002</v>
          </cell>
        </row>
        <row r="11943">
          <cell r="A11943" t="str">
            <v>33907IEAF-III</v>
          </cell>
          <cell r="B11943">
            <v>33907</v>
          </cell>
          <cell r="C11943" t="str">
            <v>IEAF-III</v>
          </cell>
          <cell r="D11943">
            <v>-1.79731</v>
          </cell>
          <cell r="E11943">
            <v>-1.8</v>
          </cell>
        </row>
        <row r="11944">
          <cell r="A11944" t="str">
            <v>33907WEAF-III</v>
          </cell>
          <cell r="B11944">
            <v>33907</v>
          </cell>
          <cell r="C11944" t="str">
            <v>WEAF-III</v>
          </cell>
          <cell r="D11944">
            <v>-1.09101</v>
          </cell>
          <cell r="E11944">
            <v>-1.0923499999999999</v>
          </cell>
        </row>
        <row r="11945">
          <cell r="A11945" t="str">
            <v>33907RUS1000</v>
          </cell>
          <cell r="B11945">
            <v>33907</v>
          </cell>
          <cell r="C11945" t="str">
            <v>RUS1000</v>
          </cell>
          <cell r="D11945">
            <v>2.21</v>
          </cell>
          <cell r="E11945">
            <v>2.21</v>
          </cell>
        </row>
        <row r="11946">
          <cell r="A11946" t="str">
            <v>33907RUS1000G</v>
          </cell>
          <cell r="B11946">
            <v>33907</v>
          </cell>
          <cell r="C11946" t="str">
            <v>RUS1000G</v>
          </cell>
          <cell r="D11946">
            <v>0.6</v>
          </cell>
          <cell r="E11946">
            <v>0.6</v>
          </cell>
        </row>
        <row r="11947">
          <cell r="A11947" t="str">
            <v>33907RUS1000V</v>
          </cell>
          <cell r="B11947">
            <v>33907</v>
          </cell>
          <cell r="C11947" t="str">
            <v>RUS1000V</v>
          </cell>
          <cell r="D11947">
            <v>3.87</v>
          </cell>
          <cell r="E11947">
            <v>3.87</v>
          </cell>
        </row>
        <row r="11948">
          <cell r="A11948" t="str">
            <v>33907RUS2500</v>
          </cell>
          <cell r="B11948">
            <v>33907</v>
          </cell>
          <cell r="C11948" t="str">
            <v>RUS2500</v>
          </cell>
          <cell r="D11948">
            <v>-0.66</v>
          </cell>
          <cell r="E11948">
            <v>-0.66</v>
          </cell>
        </row>
        <row r="11949">
          <cell r="A11949" t="str">
            <v>33907RUS2000</v>
          </cell>
          <cell r="B11949">
            <v>33907</v>
          </cell>
          <cell r="C11949" t="str">
            <v>RUS2000</v>
          </cell>
          <cell r="D11949">
            <v>-1.54</v>
          </cell>
          <cell r="E11949">
            <v>-1.54</v>
          </cell>
        </row>
        <row r="11950">
          <cell r="A11950" t="str">
            <v>33907RUS3000</v>
          </cell>
          <cell r="B11950">
            <v>33907</v>
          </cell>
          <cell r="C11950" t="str">
            <v>RUS3000</v>
          </cell>
          <cell r="D11950">
            <v>1.83</v>
          </cell>
          <cell r="E11950">
            <v>1.83</v>
          </cell>
        </row>
        <row r="11951">
          <cell r="A11951" t="str">
            <v>339071_1800</v>
          </cell>
          <cell r="B11951">
            <v>33907</v>
          </cell>
          <cell r="C11951" t="str">
            <v>1_1800</v>
          </cell>
          <cell r="D11951">
            <v>1.7624</v>
          </cell>
          <cell r="E11951">
            <v>1.7624</v>
          </cell>
        </row>
        <row r="11952">
          <cell r="A11952" t="str">
            <v>339071_600</v>
          </cell>
          <cell r="B11952">
            <v>33907</v>
          </cell>
          <cell r="C11952" t="str">
            <v>1_600</v>
          </cell>
          <cell r="D11952">
            <v>2.2675000000000001</v>
          </cell>
          <cell r="E11952">
            <v>2.2675000000000001</v>
          </cell>
        </row>
        <row r="11953">
          <cell r="A11953" t="str">
            <v>33907601_1200</v>
          </cell>
          <cell r="B11953">
            <v>33907</v>
          </cell>
          <cell r="C11953" t="str">
            <v>601_1200</v>
          </cell>
          <cell r="D11953">
            <v>-0.73560000000000003</v>
          </cell>
          <cell r="E11953">
            <v>-0.73560000000000003</v>
          </cell>
        </row>
        <row r="11954">
          <cell r="A11954" t="str">
            <v>33907601_1800</v>
          </cell>
          <cell r="B11954">
            <v>33907</v>
          </cell>
          <cell r="C11954" t="str">
            <v>601_1800</v>
          </cell>
          <cell r="D11954">
            <v>-1.0308999999999999</v>
          </cell>
          <cell r="E11954">
            <v>-1.0308999999999999</v>
          </cell>
        </row>
        <row r="11955">
          <cell r="A11955" t="str">
            <v>33907WIL5000</v>
          </cell>
          <cell r="B11955">
            <v>33907</v>
          </cell>
          <cell r="C11955" t="str">
            <v>WIL5000</v>
          </cell>
          <cell r="D11955">
            <v>1.3979999999999999</v>
          </cell>
          <cell r="E11955">
            <v>1.3979999999999999</v>
          </cell>
        </row>
        <row r="11956">
          <cell r="A11956" t="str">
            <v>33907MLDOM</v>
          </cell>
          <cell r="B11956">
            <v>33907</v>
          </cell>
          <cell r="C11956" t="str">
            <v>MLDOM</v>
          </cell>
          <cell r="D11956">
            <v>2.2052999999999998</v>
          </cell>
          <cell r="E11956">
            <v>2.2052999999999998</v>
          </cell>
        </row>
        <row r="11957">
          <cell r="A11957" t="str">
            <v>33907LEHAGBD</v>
          </cell>
          <cell r="B11957">
            <v>33907</v>
          </cell>
          <cell r="C11957" t="str">
            <v>LEHAGBD</v>
          </cell>
          <cell r="D11957">
            <v>2.2200000000000002</v>
          </cell>
          <cell r="E11957">
            <v>2.2200000000000002</v>
          </cell>
        </row>
        <row r="11958">
          <cell r="A11958" t="str">
            <v>33907LEHGVCRP</v>
          </cell>
          <cell r="B11958">
            <v>33907</v>
          </cell>
          <cell r="C11958" t="str">
            <v>LEHGVCRP</v>
          </cell>
          <cell r="D11958">
            <v>2.33</v>
          </cell>
          <cell r="E11958">
            <v>2.33</v>
          </cell>
        </row>
        <row r="11959">
          <cell r="A11959" t="str">
            <v>33907IFC</v>
          </cell>
          <cell r="B11959">
            <v>33907</v>
          </cell>
          <cell r="C11959" t="str">
            <v>IFC</v>
          </cell>
          <cell r="D11959">
            <v>-2.1473800000000001</v>
          </cell>
          <cell r="E11959">
            <v>-2.1473800000000001</v>
          </cell>
        </row>
        <row r="11960">
          <cell r="A11960" t="str">
            <v>33907WORLDUS</v>
          </cell>
          <cell r="B11960">
            <v>33907</v>
          </cell>
          <cell r="C11960" t="str">
            <v>WORLDUS</v>
          </cell>
          <cell r="D11960">
            <v>0.68</v>
          </cell>
          <cell r="E11960">
            <v>0.68</v>
          </cell>
        </row>
        <row r="11961">
          <cell r="A11961" t="str">
            <v>33907EAFEXJPUS</v>
          </cell>
          <cell r="B11961">
            <v>33907</v>
          </cell>
          <cell r="C11961" t="str">
            <v>EAFEXJPUS</v>
          </cell>
          <cell r="D11961">
            <v>2.39</v>
          </cell>
          <cell r="E11961">
            <v>2.39</v>
          </cell>
        </row>
        <row r="11962">
          <cell r="A11962" t="str">
            <v>33907EAFELOC</v>
          </cell>
          <cell r="B11962">
            <v>33907</v>
          </cell>
          <cell r="C11962" t="str">
            <v>EAFELOC</v>
          </cell>
          <cell r="D11962">
            <v>-1.21</v>
          </cell>
          <cell r="E11962">
            <v>-1.21</v>
          </cell>
        </row>
        <row r="11963">
          <cell r="A11963" t="str">
            <v>33907EAFEXJPLOC</v>
          </cell>
          <cell r="B11963">
            <v>33907</v>
          </cell>
          <cell r="C11963" t="str">
            <v>EAFEXJPLOC</v>
          </cell>
          <cell r="D11963">
            <v>0.89</v>
          </cell>
          <cell r="E11963">
            <v>0.89</v>
          </cell>
        </row>
        <row r="11964">
          <cell r="A11964" t="str">
            <v>33907CANADA</v>
          </cell>
          <cell r="B11964">
            <v>33907</v>
          </cell>
          <cell r="C11964" t="str">
            <v>CANADA</v>
          </cell>
          <cell r="D11964">
            <v>7.82</v>
          </cell>
          <cell r="E11964">
            <v>7.82</v>
          </cell>
        </row>
        <row r="11965">
          <cell r="A11965" t="str">
            <v>33907JAPANUS</v>
          </cell>
          <cell r="B11965">
            <v>33907</v>
          </cell>
          <cell r="C11965" t="str">
            <v>JAPANUS</v>
          </cell>
          <cell r="D11965">
            <v>-6.71</v>
          </cell>
          <cell r="E11965">
            <v>-6.71</v>
          </cell>
        </row>
        <row r="11966">
          <cell r="A11966" t="str">
            <v>33907JAPANLOC</v>
          </cell>
          <cell r="B11966">
            <v>33907</v>
          </cell>
          <cell r="C11966" t="str">
            <v>JAPANLOC</v>
          </cell>
          <cell r="D11966">
            <v>-4.7300000000000004</v>
          </cell>
          <cell r="E11966">
            <v>-4.7300000000000004</v>
          </cell>
        </row>
        <row r="11967">
          <cell r="A11967" t="str">
            <v>33907EAFEEXT</v>
          </cell>
          <cell r="B11967">
            <v>33907</v>
          </cell>
          <cell r="C11967" t="str">
            <v>EAFEEXT</v>
          </cell>
          <cell r="D11967">
            <v>-1.1513</v>
          </cell>
          <cell r="E11967">
            <v>-1.1513</v>
          </cell>
        </row>
        <row r="11968">
          <cell r="A11968" t="str">
            <v>33907EAFELITEX</v>
          </cell>
          <cell r="B11968">
            <v>33907</v>
          </cell>
          <cell r="C11968" t="str">
            <v>EAFELITEX</v>
          </cell>
          <cell r="D11968">
            <v>-0.29139999999999999</v>
          </cell>
          <cell r="E11968">
            <v>-0.29139999999999999</v>
          </cell>
        </row>
        <row r="11969">
          <cell r="A11969" t="str">
            <v>33907GB_BM</v>
          </cell>
          <cell r="B11969">
            <v>33907</v>
          </cell>
          <cell r="C11969" t="str">
            <v>GB_BM</v>
          </cell>
          <cell r="D11969">
            <v>2.0762999999999998</v>
          </cell>
          <cell r="E11969">
            <v>2.0762999999999998</v>
          </cell>
        </row>
        <row r="11970">
          <cell r="A11970" t="str">
            <v>33907GE_BM</v>
          </cell>
          <cell r="B11970">
            <v>33907</v>
          </cell>
          <cell r="C11970" t="str">
            <v>GE_BM</v>
          </cell>
          <cell r="D11970">
            <v>1.9947999999999999</v>
          </cell>
          <cell r="E11970">
            <v>1.9947999999999999</v>
          </cell>
        </row>
        <row r="11971">
          <cell r="A11971" t="str">
            <v>33907GMOWE</v>
          </cell>
          <cell r="B11971">
            <v>33907</v>
          </cell>
          <cell r="C11971" t="str">
            <v>GMOWE</v>
          </cell>
          <cell r="D11971">
            <v>0.59</v>
          </cell>
          <cell r="E11971">
            <v>0.59</v>
          </cell>
        </row>
        <row r="11972">
          <cell r="A11972" t="str">
            <v>33907GMOWL</v>
          </cell>
          <cell r="B11972">
            <v>33907</v>
          </cell>
          <cell r="C11972" t="str">
            <v>GMOWL</v>
          </cell>
          <cell r="D11972">
            <v>1.4577</v>
          </cell>
          <cell r="E11972">
            <v>1.4577</v>
          </cell>
        </row>
        <row r="11973">
          <cell r="A11973" t="str">
            <v>33907GMOWLE</v>
          </cell>
          <cell r="B11973">
            <v>33907</v>
          </cell>
          <cell r="C11973" t="str">
            <v>GMOWLE</v>
          </cell>
          <cell r="D11973">
            <v>1.2081999999999999</v>
          </cell>
          <cell r="E11973">
            <v>1.2081999999999999</v>
          </cell>
        </row>
        <row r="11974">
          <cell r="A11974" t="str">
            <v>33907EAFEH</v>
          </cell>
          <cell r="B11974">
            <v>33907</v>
          </cell>
          <cell r="C11974" t="str">
            <v>EAFEH</v>
          </cell>
          <cell r="D11974">
            <v>-0.955762</v>
          </cell>
          <cell r="E11974">
            <v>-0.955762</v>
          </cell>
        </row>
        <row r="11975">
          <cell r="A11975" t="str">
            <v>33907SAL1YR</v>
          </cell>
          <cell r="B11975">
            <v>33907</v>
          </cell>
          <cell r="C11975" t="str">
            <v>SAL1YR</v>
          </cell>
          <cell r="D11975">
            <v>0.747</v>
          </cell>
          <cell r="E11975">
            <v>0.747</v>
          </cell>
        </row>
        <row r="11976">
          <cell r="A11976" t="str">
            <v>33907JPNUSGVTH</v>
          </cell>
          <cell r="B11976">
            <v>33907</v>
          </cell>
          <cell r="C11976" t="str">
            <v>JPNUSGVTH</v>
          </cell>
          <cell r="D11976">
            <v>1.6656</v>
          </cell>
          <cell r="E11976">
            <v>1.6656</v>
          </cell>
        </row>
        <row r="11977">
          <cell r="A11977" t="str">
            <v>33907LEHGVBD</v>
          </cell>
          <cell r="B11977">
            <v>33907</v>
          </cell>
          <cell r="C11977" t="str">
            <v>LEHGVBD</v>
          </cell>
          <cell r="D11977">
            <v>2.2010000000000001</v>
          </cell>
          <cell r="E11977">
            <v>2.2010000000000001</v>
          </cell>
        </row>
        <row r="11978">
          <cell r="A11978" t="str">
            <v>33907SAL3MOTB</v>
          </cell>
          <cell r="B11978">
            <v>33907</v>
          </cell>
          <cell r="C11978" t="str">
            <v>SAL3MOTB</v>
          </cell>
          <cell r="D11978">
            <v>0.43772</v>
          </cell>
          <cell r="E11978">
            <v>0.43772</v>
          </cell>
        </row>
        <row r="11979">
          <cell r="A11979" t="str">
            <v>33907ATECHIA</v>
          </cell>
          <cell r="B11979">
            <v>33907</v>
          </cell>
          <cell r="C11979" t="str">
            <v>ATECHIA</v>
          </cell>
          <cell r="D11979">
            <v>0.17249999999999999</v>
          </cell>
          <cell r="E11979">
            <v>0.17249999999999999</v>
          </cell>
        </row>
        <row r="11980">
          <cell r="A11980" t="str">
            <v>33907SALBROAD</v>
          </cell>
          <cell r="B11980">
            <v>33907</v>
          </cell>
          <cell r="C11980" t="str">
            <v>SALBROAD</v>
          </cell>
          <cell r="D11980">
            <v>2.2494499999999999</v>
          </cell>
          <cell r="E11980">
            <v>2.2494499999999999</v>
          </cell>
        </row>
        <row r="11981">
          <cell r="A11981" t="str">
            <v>33907SALWRLDGVT</v>
          </cell>
          <cell r="B11981">
            <v>33907</v>
          </cell>
          <cell r="C11981" t="str">
            <v>SALWRLDGVT</v>
          </cell>
          <cell r="D11981">
            <v>1.87114</v>
          </cell>
          <cell r="E11981">
            <v>1.87114</v>
          </cell>
        </row>
        <row r="11982">
          <cell r="A11982" t="str">
            <v>33907GTEGDP</v>
          </cell>
          <cell r="B11982">
            <v>33907</v>
          </cell>
          <cell r="C11982" t="str">
            <v>GTEGDP</v>
          </cell>
          <cell r="D11982">
            <v>-1.0744400000000001</v>
          </cell>
          <cell r="E11982">
            <v>-1.0744400000000001</v>
          </cell>
        </row>
        <row r="11983">
          <cell r="A11983" t="str">
            <v>33907EAFELITEH</v>
          </cell>
          <cell r="B11983">
            <v>33907</v>
          </cell>
          <cell r="C11983" t="str">
            <v>EAFELITEH</v>
          </cell>
          <cell r="D11983">
            <v>-0.39090000000000003</v>
          </cell>
          <cell r="E11983">
            <v>-0.39090000000000003</v>
          </cell>
        </row>
        <row r="11984">
          <cell r="A11984" t="str">
            <v>33907GDPEAFE</v>
          </cell>
          <cell r="B11984">
            <v>33907</v>
          </cell>
          <cell r="C11984" t="str">
            <v>GDPEAFE</v>
          </cell>
          <cell r="D11984">
            <v>-1.0947</v>
          </cell>
          <cell r="E11984">
            <v>-1.0947</v>
          </cell>
        </row>
        <row r="11985">
          <cell r="A11985" t="str">
            <v>33907FTASUS</v>
          </cell>
          <cell r="B11985">
            <v>33907</v>
          </cell>
          <cell r="C11985" t="str">
            <v>FTASUS</v>
          </cell>
          <cell r="D11985">
            <v>4.99</v>
          </cell>
          <cell r="E11985">
            <v>4.99</v>
          </cell>
        </row>
        <row r="11986">
          <cell r="A11986" t="str">
            <v>33907FTASLOC</v>
          </cell>
          <cell r="B11986">
            <v>33907</v>
          </cell>
          <cell r="C11986" t="str">
            <v>FTASLOC</v>
          </cell>
          <cell r="D11986">
            <v>0.8</v>
          </cell>
          <cell r="E11986">
            <v>0.8</v>
          </cell>
        </row>
        <row r="11987">
          <cell r="A11987" t="str">
            <v>33907UKEQUS</v>
          </cell>
          <cell r="B11987">
            <v>33907</v>
          </cell>
          <cell r="C11987" t="str">
            <v>UKEQUS</v>
          </cell>
          <cell r="D11987">
            <v>3.8</v>
          </cell>
          <cell r="E11987">
            <v>3.7749999999999999</v>
          </cell>
        </row>
        <row r="11988">
          <cell r="A11988" t="str">
            <v>33907UKEQLOC</v>
          </cell>
          <cell r="B11988">
            <v>33907</v>
          </cell>
          <cell r="C11988" t="str">
            <v>UKEQLOC</v>
          </cell>
          <cell r="D11988">
            <v>0.34</v>
          </cell>
          <cell r="E11988">
            <v>0.315</v>
          </cell>
        </row>
        <row r="11989">
          <cell r="A11989" t="str">
            <v>33907SALPMIWXUS</v>
          </cell>
          <cell r="B11989">
            <v>33907</v>
          </cell>
          <cell r="C11989" t="str">
            <v>SALPMIWXUS</v>
          </cell>
          <cell r="D11989">
            <v>0.09</v>
          </cell>
          <cell r="E11989">
            <v>0.09</v>
          </cell>
        </row>
        <row r="11990">
          <cell r="A11990" t="str">
            <v>33907RUS2000V</v>
          </cell>
          <cell r="B11990">
            <v>33907</v>
          </cell>
          <cell r="C11990" t="str">
            <v>RUS2000V</v>
          </cell>
          <cell r="D11990">
            <v>-0.66</v>
          </cell>
          <cell r="E11990">
            <v>-0.66</v>
          </cell>
        </row>
        <row r="11991">
          <cell r="A11991" t="str">
            <v>33907MALAYSIA</v>
          </cell>
          <cell r="B11991">
            <v>33907</v>
          </cell>
          <cell r="C11991" t="str">
            <v>MALAYSIA</v>
          </cell>
          <cell r="D11991">
            <v>2.063177574</v>
          </cell>
          <cell r="E11991">
            <v>2.063177574</v>
          </cell>
        </row>
        <row r="11992">
          <cell r="A11992" t="str">
            <v>33907EAFEXJPXMAL</v>
          </cell>
          <cell r="B11992">
            <v>33907</v>
          </cell>
          <cell r="C11992" t="str">
            <v>EAFEXJPXMAL</v>
          </cell>
          <cell r="D11992">
            <v>2.4035000000000002</v>
          </cell>
          <cell r="E11992">
            <v>2.4035000000000002</v>
          </cell>
        </row>
        <row r="11993">
          <cell r="A11993" t="str">
            <v>33907ANDUSH</v>
          </cell>
          <cell r="B11993">
            <v>33907</v>
          </cell>
          <cell r="C11993" t="str">
            <v>ANDUSH</v>
          </cell>
          <cell r="D11993">
            <v>2.7651930600000001</v>
          </cell>
          <cell r="E11993">
            <v>2.7651930600000001</v>
          </cell>
        </row>
        <row r="11994">
          <cell r="A11994" t="str">
            <v>33907SALEMIXUS</v>
          </cell>
          <cell r="B11994">
            <v>33907</v>
          </cell>
          <cell r="C11994" t="str">
            <v>SALEMIXUS</v>
          </cell>
          <cell r="D11994">
            <v>-0.3916</v>
          </cell>
          <cell r="E11994">
            <v>-0.3916</v>
          </cell>
        </row>
        <row r="11995">
          <cell r="A11995" t="str">
            <v>33907RUS2500V</v>
          </cell>
          <cell r="B11995">
            <v>33907</v>
          </cell>
          <cell r="C11995" t="str">
            <v>RUS2500V</v>
          </cell>
          <cell r="D11995">
            <v>1.68</v>
          </cell>
          <cell r="E11995">
            <v>1.68</v>
          </cell>
        </row>
        <row r="11996">
          <cell r="A11996" t="str">
            <v>33907RUS2500G</v>
          </cell>
          <cell r="B11996">
            <v>33907</v>
          </cell>
          <cell r="C11996" t="str">
            <v>RUS2500G</v>
          </cell>
          <cell r="D11996">
            <v>-3.11</v>
          </cell>
          <cell r="E11996">
            <v>-3.11</v>
          </cell>
        </row>
        <row r="11997">
          <cell r="A11997" t="str">
            <v>33937EAFEXJPH</v>
          </cell>
          <cell r="B11997">
            <v>33937</v>
          </cell>
          <cell r="C11997" t="str">
            <v>EAFEXJPH</v>
          </cell>
          <cell r="D11997">
            <v>5.1312030000000002</v>
          </cell>
          <cell r="E11997">
            <v>5.1312030000000002</v>
          </cell>
        </row>
        <row r="11998">
          <cell r="A11998" t="str">
            <v>33937JAPANH</v>
          </cell>
          <cell r="B11998">
            <v>33937</v>
          </cell>
          <cell r="C11998" t="str">
            <v>JAPANH</v>
          </cell>
          <cell r="D11998">
            <v>2.3724729999999998</v>
          </cell>
          <cell r="E11998">
            <v>2.3724729999999998</v>
          </cell>
        </row>
        <row r="11999">
          <cell r="A11999" t="str">
            <v>33937CORE</v>
          </cell>
          <cell r="B11999">
            <v>33937</v>
          </cell>
          <cell r="C11999" t="str">
            <v>CORE</v>
          </cell>
          <cell r="D11999">
            <v>6.2365199999999996</v>
          </cell>
          <cell r="E11999">
            <v>6.1996000000000002</v>
          </cell>
        </row>
        <row r="12000">
          <cell r="A12000" t="str">
            <v>33937COREAPP</v>
          </cell>
          <cell r="B12000">
            <v>33937</v>
          </cell>
          <cell r="C12000" t="str">
            <v>COREAPP</v>
          </cell>
          <cell r="D12000">
            <v>6.2365199999999996</v>
          </cell>
          <cell r="E12000">
            <v>6.1996000000000002</v>
          </cell>
        </row>
        <row r="12001">
          <cell r="A12001" t="str">
            <v>33937CORE-I</v>
          </cell>
          <cell r="B12001">
            <v>33937</v>
          </cell>
          <cell r="C12001" t="str">
            <v>CORE-I</v>
          </cell>
          <cell r="D12001">
            <v>6.1930199999999997</v>
          </cell>
          <cell r="E12001">
            <v>6.1460999999999997</v>
          </cell>
        </row>
        <row r="12002">
          <cell r="A12002" t="str">
            <v>33937CORE-II</v>
          </cell>
          <cell r="B12002">
            <v>33937</v>
          </cell>
          <cell r="C12002" t="str">
            <v>CORE-II</v>
          </cell>
          <cell r="D12002">
            <v>6.2419000000000002</v>
          </cell>
          <cell r="E12002">
            <v>6.1996000000000002</v>
          </cell>
        </row>
        <row r="12003">
          <cell r="A12003" t="str">
            <v>33937SECT</v>
          </cell>
          <cell r="B12003">
            <v>33937</v>
          </cell>
          <cell r="C12003" t="str">
            <v>SECT</v>
          </cell>
          <cell r="D12003">
            <v>6.1835000000000004</v>
          </cell>
          <cell r="E12003">
            <v>6.1465699999999996</v>
          </cell>
        </row>
        <row r="12004">
          <cell r="A12004" t="str">
            <v>33937SECT-I</v>
          </cell>
          <cell r="B12004">
            <v>33937</v>
          </cell>
          <cell r="C12004" t="str">
            <v>SECT-I</v>
          </cell>
          <cell r="D12004">
            <v>6.19834</v>
          </cell>
          <cell r="E12004">
            <v>6.1514199999999999</v>
          </cell>
        </row>
        <row r="12005">
          <cell r="A12005" t="str">
            <v>33937TFC</v>
          </cell>
          <cell r="B12005">
            <v>33937</v>
          </cell>
          <cell r="C12005" t="str">
            <v>TFC</v>
          </cell>
          <cell r="D12005">
            <v>6.4461899999999996</v>
          </cell>
          <cell r="E12005">
            <v>6.4092700000000002</v>
          </cell>
        </row>
        <row r="12006">
          <cell r="A12006" t="str">
            <v>33937TIUS</v>
          </cell>
          <cell r="B12006">
            <v>33937</v>
          </cell>
          <cell r="C12006" t="str">
            <v>TIUS</v>
          </cell>
          <cell r="D12006">
            <v>7.5708599999999997</v>
          </cell>
          <cell r="E12006">
            <v>7.5323900000000004</v>
          </cell>
        </row>
        <row r="12007">
          <cell r="A12007" t="str">
            <v>33937VAF</v>
          </cell>
          <cell r="B12007">
            <v>33937</v>
          </cell>
          <cell r="C12007" t="str">
            <v>VAF</v>
          </cell>
          <cell r="D12007">
            <v>7.4071499999999997</v>
          </cell>
          <cell r="E12007">
            <v>7.3602299999999996</v>
          </cell>
        </row>
        <row r="12008">
          <cell r="A12008" t="str">
            <v>33937FV</v>
          </cell>
          <cell r="B12008">
            <v>33937</v>
          </cell>
          <cell r="C12008" t="str">
            <v>FV</v>
          </cell>
          <cell r="D12008">
            <v>7.4481400000000004</v>
          </cell>
          <cell r="E12008">
            <v>7.3904500000000004</v>
          </cell>
        </row>
        <row r="12009">
          <cell r="A12009" t="str">
            <v>33937GROW</v>
          </cell>
          <cell r="B12009">
            <v>33937</v>
          </cell>
          <cell r="C12009" t="str">
            <v>GROW</v>
          </cell>
          <cell r="D12009">
            <v>5.9706099999999998</v>
          </cell>
          <cell r="E12009">
            <v>5.9336799999999998</v>
          </cell>
        </row>
        <row r="12010">
          <cell r="A12010" t="str">
            <v>33937C2</v>
          </cell>
          <cell r="B12010">
            <v>33937</v>
          </cell>
          <cell r="C12010" t="str">
            <v>C2</v>
          </cell>
          <cell r="D12010">
            <v>5.08467</v>
          </cell>
          <cell r="E12010">
            <v>5.0477499999999997</v>
          </cell>
        </row>
        <row r="12011">
          <cell r="A12011" t="str">
            <v>33937HEDGELP</v>
          </cell>
          <cell r="B12011">
            <v>33937</v>
          </cell>
          <cell r="C12011" t="str">
            <v>HEDGELP</v>
          </cell>
          <cell r="D12011">
            <v>5.41378</v>
          </cell>
          <cell r="E12011">
            <v>5.2845500000000003</v>
          </cell>
        </row>
        <row r="12012">
          <cell r="A12012" t="str">
            <v>33937ISF</v>
          </cell>
          <cell r="B12012">
            <v>33937</v>
          </cell>
          <cell r="C12012" t="str">
            <v>ISF</v>
          </cell>
          <cell r="D12012">
            <v>5.1145699999999996</v>
          </cell>
          <cell r="E12012">
            <v>5.0607300000000004</v>
          </cell>
        </row>
        <row r="12013">
          <cell r="A12013" t="str">
            <v>33937ISF-I</v>
          </cell>
          <cell r="B12013">
            <v>33937</v>
          </cell>
          <cell r="C12013" t="str">
            <v>ISF-I</v>
          </cell>
          <cell r="D12013">
            <v>5.1245700000000003</v>
          </cell>
          <cell r="E12013">
            <v>5.0607300000000004</v>
          </cell>
        </row>
        <row r="12014">
          <cell r="A12014" t="str">
            <v>33937ISF-II</v>
          </cell>
          <cell r="B12014">
            <v>33937</v>
          </cell>
          <cell r="C12014" t="str">
            <v>ISF-II</v>
          </cell>
          <cell r="D12014">
            <v>5.0794699999999997</v>
          </cell>
          <cell r="E12014">
            <v>5.0202400000000003</v>
          </cell>
        </row>
        <row r="12015">
          <cell r="A12015" t="str">
            <v>33937CHIC</v>
          </cell>
          <cell r="B12015">
            <v>33937</v>
          </cell>
          <cell r="C12015" t="str">
            <v>CHIC</v>
          </cell>
          <cell r="D12015">
            <v>5.2370200000000002</v>
          </cell>
          <cell r="E12015">
            <v>5.1839500000000003</v>
          </cell>
        </row>
        <row r="12016">
          <cell r="A12016" t="str">
            <v>33937SCAP</v>
          </cell>
          <cell r="B12016">
            <v>33937</v>
          </cell>
          <cell r="C12016" t="str">
            <v>SCAP</v>
          </cell>
          <cell r="D12016">
            <v>3.6599900000000001</v>
          </cell>
          <cell r="E12016">
            <v>3.6015299999999999</v>
          </cell>
        </row>
        <row r="12017">
          <cell r="A12017" t="str">
            <v>33937JSF</v>
          </cell>
          <cell r="B12017">
            <v>33937</v>
          </cell>
          <cell r="C12017" t="str">
            <v>JSF</v>
          </cell>
          <cell r="D12017">
            <v>1.3125199999999999</v>
          </cell>
          <cell r="E12017">
            <v>1.25945</v>
          </cell>
        </row>
        <row r="12018">
          <cell r="A12018" t="str">
            <v>33937EMF</v>
          </cell>
          <cell r="B12018">
            <v>33937</v>
          </cell>
          <cell r="C12018" t="str">
            <v>EMF</v>
          </cell>
          <cell r="D12018">
            <v>0.94430000000000003</v>
          </cell>
          <cell r="E12018">
            <v>0.84506999999999999</v>
          </cell>
        </row>
        <row r="12019">
          <cell r="A12019" t="str">
            <v>33937FOREIGN-III</v>
          </cell>
          <cell r="B12019">
            <v>33937</v>
          </cell>
          <cell r="C12019" t="str">
            <v>FOREIGN-III</v>
          </cell>
          <cell r="D12019">
            <v>5.8231000000000002</v>
          </cell>
          <cell r="E12019">
            <v>5.7654100000000001</v>
          </cell>
        </row>
        <row r="12020">
          <cell r="A12020" t="str">
            <v>33937FOREIGN-I</v>
          </cell>
          <cell r="B12020">
            <v>33937</v>
          </cell>
          <cell r="C12020" t="str">
            <v>FOREIGN-I</v>
          </cell>
          <cell r="D12020">
            <v>5.7336999999999998</v>
          </cell>
          <cell r="E12020">
            <v>5.6660000000000004</v>
          </cell>
        </row>
        <row r="12021">
          <cell r="A12021" t="str">
            <v>33937FOREIGN-II</v>
          </cell>
          <cell r="B12021">
            <v>33937</v>
          </cell>
          <cell r="C12021" t="str">
            <v>FOREIGN-II</v>
          </cell>
          <cell r="D12021">
            <v>5.8284799999999999</v>
          </cell>
          <cell r="E12021">
            <v>5.7654100000000001</v>
          </cell>
        </row>
        <row r="12022">
          <cell r="A12022" t="str">
            <v>33937DBF</v>
          </cell>
          <cell r="B12022">
            <v>33937</v>
          </cell>
          <cell r="C12022" t="str">
            <v>DBF</v>
          </cell>
          <cell r="D12022">
            <v>1.7702</v>
          </cell>
          <cell r="E12022">
            <v>1.7509699999999999</v>
          </cell>
        </row>
        <row r="12023">
          <cell r="A12023" t="str">
            <v>33937DBF-I</v>
          </cell>
          <cell r="B12023">
            <v>33937</v>
          </cell>
          <cell r="C12023" t="str">
            <v>DBF-I</v>
          </cell>
          <cell r="D12023">
            <v>1.7819100000000001</v>
          </cell>
          <cell r="E12023">
            <v>1.75268</v>
          </cell>
        </row>
        <row r="12024">
          <cell r="A12024" t="str">
            <v>33937STIF</v>
          </cell>
          <cell r="B12024">
            <v>33937</v>
          </cell>
          <cell r="C12024" t="str">
            <v>STIF</v>
          </cell>
          <cell r="D12024">
            <v>0.63202999999999998</v>
          </cell>
          <cell r="E12024">
            <v>0.61665000000000003</v>
          </cell>
        </row>
        <row r="12025">
          <cell r="A12025" t="str">
            <v>33937GHE</v>
          </cell>
          <cell r="B12025">
            <v>33937</v>
          </cell>
          <cell r="C12025" t="str">
            <v>GHE</v>
          </cell>
          <cell r="D12025">
            <v>0.70579999999999998</v>
          </cell>
          <cell r="E12025">
            <v>0.64580000000000004</v>
          </cell>
        </row>
        <row r="12026">
          <cell r="A12026" t="str">
            <v>33937GLOBOND</v>
          </cell>
          <cell r="B12026">
            <v>33937</v>
          </cell>
          <cell r="C12026" t="str">
            <v>GLOBOND</v>
          </cell>
          <cell r="D12026">
            <v>2.6600999999999999</v>
          </cell>
          <cell r="E12026">
            <v>2.6339999999999999</v>
          </cell>
        </row>
        <row r="12027">
          <cell r="A12027" t="str">
            <v>33937IBF</v>
          </cell>
          <cell r="B12027">
            <v>33937</v>
          </cell>
          <cell r="C12027" t="str">
            <v>IBF</v>
          </cell>
          <cell r="D12027">
            <v>2.4354</v>
          </cell>
          <cell r="E12027">
            <v>2.4045999999999998</v>
          </cell>
        </row>
        <row r="12028">
          <cell r="A12028" t="str">
            <v>33937CHIBF</v>
          </cell>
          <cell r="B12028">
            <v>33937</v>
          </cell>
          <cell r="C12028" t="str">
            <v>CHIBF</v>
          </cell>
          <cell r="D12028">
            <v>3.2414200000000002</v>
          </cell>
          <cell r="E12028">
            <v>3.2106499999999998</v>
          </cell>
        </row>
        <row r="12029">
          <cell r="A12029" t="str">
            <v>33937ECDF</v>
          </cell>
          <cell r="B12029">
            <v>33937</v>
          </cell>
          <cell r="C12029" t="str">
            <v>ECDF</v>
          </cell>
          <cell r="D12029">
            <v>7.7876000000000003</v>
          </cell>
          <cell r="E12029">
            <v>7.7407000000000004</v>
          </cell>
        </row>
        <row r="12030">
          <cell r="A12030" t="str">
            <v>33937ECDLP</v>
          </cell>
          <cell r="B12030">
            <v>33937</v>
          </cell>
          <cell r="C12030" t="str">
            <v>ECDLP</v>
          </cell>
          <cell r="D12030">
            <v>3.2899799999999999</v>
          </cell>
          <cell r="E12030">
            <v>3.2899799999999999</v>
          </cell>
        </row>
        <row r="12031">
          <cell r="A12031" t="str">
            <v>33937REIT-III</v>
          </cell>
          <cell r="B12031">
            <v>33937</v>
          </cell>
          <cell r="C12031" t="str">
            <v>REIT-III</v>
          </cell>
          <cell r="D12031">
            <v>4.3813000000000004</v>
          </cell>
          <cell r="E12031">
            <v>4.32822</v>
          </cell>
        </row>
        <row r="12032">
          <cell r="A12032" t="str">
            <v>33937CATUSGV</v>
          </cell>
          <cell r="B12032">
            <v>33937</v>
          </cell>
          <cell r="C12032" t="str">
            <v>CATUSGV</v>
          </cell>
          <cell r="D12032">
            <v>6.0049000000000001</v>
          </cell>
          <cell r="E12032">
            <v>6.0049000000000001</v>
          </cell>
        </row>
        <row r="12033">
          <cell r="A12033" t="str">
            <v>33937DIRLPC</v>
          </cell>
          <cell r="B12033">
            <v>33937</v>
          </cell>
          <cell r="C12033" t="str">
            <v>DIRLPC</v>
          </cell>
          <cell r="D12033">
            <v>5.1218000000000004</v>
          </cell>
          <cell r="E12033">
            <v>5.1218000000000004</v>
          </cell>
        </row>
        <row r="12034">
          <cell r="A12034" t="str">
            <v>33937WEAF-I</v>
          </cell>
          <cell r="B12034">
            <v>33937</v>
          </cell>
          <cell r="C12034" t="str">
            <v>WEAF-I</v>
          </cell>
          <cell r="D12034">
            <v>4.5311500000000002</v>
          </cell>
          <cell r="E12034">
            <v>4.5180699999999998</v>
          </cell>
        </row>
        <row r="12035">
          <cell r="A12035" t="str">
            <v>33937WEAF-II</v>
          </cell>
          <cell r="B12035">
            <v>33937</v>
          </cell>
          <cell r="C12035" t="str">
            <v>WEAF-II</v>
          </cell>
          <cell r="D12035">
            <v>4.5265000000000004</v>
          </cell>
          <cell r="E12035">
            <v>4.5180999999999996</v>
          </cell>
        </row>
        <row r="12036">
          <cell r="A12036" t="str">
            <v>33937GBAF-I</v>
          </cell>
          <cell r="B12036">
            <v>33937</v>
          </cell>
          <cell r="C12036" t="str">
            <v>GBAF-I</v>
          </cell>
          <cell r="D12036">
            <v>4.0909300000000002</v>
          </cell>
          <cell r="E12036">
            <v>4.0778499999999998</v>
          </cell>
        </row>
        <row r="12037">
          <cell r="A12037" t="str">
            <v>33937SP500</v>
          </cell>
          <cell r="B12037">
            <v>33937</v>
          </cell>
          <cell r="C12037" t="str">
            <v>SP500</v>
          </cell>
          <cell r="D12037">
            <v>7.5590000000000002</v>
          </cell>
          <cell r="E12037">
            <v>7.5590000000000002</v>
          </cell>
        </row>
        <row r="12038">
          <cell r="A12038" t="str">
            <v>33937EAFELITE</v>
          </cell>
          <cell r="B12038">
            <v>33937</v>
          </cell>
          <cell r="C12038" t="str">
            <v>EAFELITE</v>
          </cell>
          <cell r="D12038">
            <v>4.3193999999999999</v>
          </cell>
          <cell r="E12038">
            <v>4.3193999999999999</v>
          </cell>
        </row>
        <row r="12039">
          <cell r="A12039" t="str">
            <v>33937EAFEUS</v>
          </cell>
          <cell r="B12039">
            <v>33937</v>
          </cell>
          <cell r="C12039" t="str">
            <v>EAFEUS</v>
          </cell>
          <cell r="D12039">
            <v>3.98</v>
          </cell>
          <cell r="E12039">
            <v>3.98</v>
          </cell>
        </row>
        <row r="12040">
          <cell r="A12040" t="str">
            <v>33937JPUSGVT</v>
          </cell>
          <cell r="B12040">
            <v>33937</v>
          </cell>
          <cell r="C12040" t="str">
            <v>JPUSGVT</v>
          </cell>
          <cell r="D12040">
            <v>1.63015</v>
          </cell>
          <cell r="E12040">
            <v>1.63015</v>
          </cell>
        </row>
        <row r="12041">
          <cell r="A12041" t="str">
            <v>33937JPEMBD</v>
          </cell>
          <cell r="B12041">
            <v>33937</v>
          </cell>
          <cell r="C12041" t="str">
            <v>JPEMBD</v>
          </cell>
          <cell r="D12041">
            <v>4.9870099999999997</v>
          </cell>
          <cell r="E12041">
            <v>4.9870099999999997</v>
          </cell>
        </row>
        <row r="12042">
          <cell r="A12042" t="str">
            <v>33937JPNUSGVT</v>
          </cell>
          <cell r="B12042">
            <v>33937</v>
          </cell>
          <cell r="C12042" t="str">
            <v>JPNUSGVT</v>
          </cell>
          <cell r="D12042">
            <v>1.3087200000000001</v>
          </cell>
          <cell r="E12042">
            <v>1.3087200000000001</v>
          </cell>
        </row>
        <row r="12043">
          <cell r="A12043" t="str">
            <v>33937JPGGB</v>
          </cell>
          <cell r="B12043">
            <v>33937</v>
          </cell>
          <cell r="C12043" t="str">
            <v>JPGGB</v>
          </cell>
          <cell r="D12043">
            <v>1.4268099999999999</v>
          </cell>
          <cell r="E12043">
            <v>1.4268099999999999</v>
          </cell>
        </row>
        <row r="12044">
          <cell r="A12044" t="str">
            <v>33937MSREIT</v>
          </cell>
          <cell r="B12044">
            <v>33937</v>
          </cell>
          <cell r="C12044" t="str">
            <v>MSREIT</v>
          </cell>
          <cell r="D12044">
            <v>4.7325299999999997</v>
          </cell>
          <cell r="E12044">
            <v>4.7325299999999997</v>
          </cell>
        </row>
        <row r="12045">
          <cell r="A12045" t="str">
            <v>33937IEAF-III</v>
          </cell>
          <cell r="B12045">
            <v>33937</v>
          </cell>
          <cell r="C12045" t="str">
            <v>IEAF-III</v>
          </cell>
          <cell r="D12045">
            <v>4.1782300000000001</v>
          </cell>
          <cell r="E12045">
            <v>4.1751500000000004</v>
          </cell>
        </row>
        <row r="12046">
          <cell r="A12046" t="str">
            <v>33937WEAF-III</v>
          </cell>
          <cell r="B12046">
            <v>33937</v>
          </cell>
          <cell r="C12046" t="str">
            <v>WEAF-III</v>
          </cell>
          <cell r="D12046">
            <v>4.5211499999999996</v>
          </cell>
          <cell r="E12046">
            <v>4.5180699999999998</v>
          </cell>
        </row>
        <row r="12047">
          <cell r="A12047" t="str">
            <v>33937GEAF-III</v>
          </cell>
          <cell r="B12047">
            <v>33937</v>
          </cell>
          <cell r="C12047" t="str">
            <v>GEAF-III</v>
          </cell>
          <cell r="D12047">
            <v>0</v>
          </cell>
          <cell r="E12047">
            <v>0</v>
          </cell>
        </row>
        <row r="12048">
          <cell r="A12048" t="str">
            <v>339371_1800</v>
          </cell>
          <cell r="B12048">
            <v>33937</v>
          </cell>
          <cell r="C12048" t="str">
            <v>1_1800</v>
          </cell>
          <cell r="D12048">
            <v>6.9740000000000002</v>
          </cell>
          <cell r="E12048">
            <v>6.9740000000000002</v>
          </cell>
        </row>
        <row r="12049">
          <cell r="A12049" t="str">
            <v>339371_600</v>
          </cell>
          <cell r="B12049">
            <v>33937</v>
          </cell>
          <cell r="C12049" t="str">
            <v>1_600</v>
          </cell>
          <cell r="D12049">
            <v>7.4080000000000004</v>
          </cell>
          <cell r="E12049">
            <v>7.4080000000000004</v>
          </cell>
        </row>
        <row r="12050">
          <cell r="A12050" t="str">
            <v>33937601_1200</v>
          </cell>
          <cell r="B12050">
            <v>33937</v>
          </cell>
          <cell r="C12050" t="str">
            <v>601_1200</v>
          </cell>
          <cell r="D12050">
            <v>4.4705000000000004</v>
          </cell>
          <cell r="E12050">
            <v>4.4705000000000004</v>
          </cell>
        </row>
        <row r="12051">
          <cell r="A12051" t="str">
            <v>33937601_1800</v>
          </cell>
          <cell r="B12051">
            <v>33937</v>
          </cell>
          <cell r="C12051" t="str">
            <v>601_1800</v>
          </cell>
          <cell r="D12051">
            <v>4.4996</v>
          </cell>
          <cell r="E12051">
            <v>4.4996</v>
          </cell>
        </row>
        <row r="12052">
          <cell r="A12052" t="str">
            <v>33937WIL5000</v>
          </cell>
          <cell r="B12052">
            <v>33937</v>
          </cell>
          <cell r="C12052" t="str">
            <v>WIL5000</v>
          </cell>
          <cell r="D12052">
            <v>6.625</v>
          </cell>
          <cell r="E12052">
            <v>6.625</v>
          </cell>
        </row>
        <row r="12053">
          <cell r="A12053" t="str">
            <v>33937RUS1000</v>
          </cell>
          <cell r="B12053">
            <v>33937</v>
          </cell>
          <cell r="C12053" t="str">
            <v>RUS1000</v>
          </cell>
          <cell r="D12053">
            <v>7.38</v>
          </cell>
          <cell r="E12053">
            <v>7.38</v>
          </cell>
        </row>
        <row r="12054">
          <cell r="A12054" t="str">
            <v>33937RUS1000G</v>
          </cell>
          <cell r="B12054">
            <v>33937</v>
          </cell>
          <cell r="C12054" t="str">
            <v>RUS1000G</v>
          </cell>
          <cell r="D12054">
            <v>7.51</v>
          </cell>
          <cell r="E12054">
            <v>7.51</v>
          </cell>
        </row>
        <row r="12055">
          <cell r="A12055" t="str">
            <v>33937RUS1000V</v>
          </cell>
          <cell r="B12055">
            <v>33937</v>
          </cell>
          <cell r="C12055" t="str">
            <v>RUS1000V</v>
          </cell>
          <cell r="D12055">
            <v>7.25</v>
          </cell>
          <cell r="E12055">
            <v>7.25</v>
          </cell>
        </row>
        <row r="12056">
          <cell r="A12056" t="str">
            <v>33937RUS2000</v>
          </cell>
          <cell r="B12056">
            <v>33937</v>
          </cell>
          <cell r="C12056" t="str">
            <v>RUS2000</v>
          </cell>
          <cell r="D12056">
            <v>4.12</v>
          </cell>
          <cell r="E12056">
            <v>4.12</v>
          </cell>
        </row>
        <row r="12057">
          <cell r="A12057" t="str">
            <v>33937RUS2500</v>
          </cell>
          <cell r="B12057">
            <v>33937</v>
          </cell>
          <cell r="C12057" t="str">
            <v>RUS2500</v>
          </cell>
          <cell r="D12057">
            <v>4.83</v>
          </cell>
          <cell r="E12057">
            <v>4.83</v>
          </cell>
        </row>
        <row r="12058">
          <cell r="A12058" t="str">
            <v>33937RUS3000</v>
          </cell>
          <cell r="B12058">
            <v>33937</v>
          </cell>
          <cell r="C12058" t="str">
            <v>RUS3000</v>
          </cell>
          <cell r="D12058">
            <v>7.05</v>
          </cell>
          <cell r="E12058">
            <v>7.05</v>
          </cell>
        </row>
        <row r="12059">
          <cell r="A12059" t="str">
            <v>33937IFC</v>
          </cell>
          <cell r="B12059">
            <v>33937</v>
          </cell>
          <cell r="C12059" t="str">
            <v>IFC</v>
          </cell>
          <cell r="D12059">
            <v>1.4790000000000001</v>
          </cell>
          <cell r="E12059">
            <v>1.4790000000000001</v>
          </cell>
        </row>
        <row r="12060">
          <cell r="A12060" t="str">
            <v>33937MLDOM</v>
          </cell>
          <cell r="B12060">
            <v>33937</v>
          </cell>
          <cell r="C12060" t="str">
            <v>MLDOM</v>
          </cell>
          <cell r="D12060">
            <v>1.7325999999999999</v>
          </cell>
          <cell r="E12060">
            <v>1.7325999999999999</v>
          </cell>
        </row>
        <row r="12061">
          <cell r="A12061" t="str">
            <v>33937LEHAGBD</v>
          </cell>
          <cell r="B12061">
            <v>33937</v>
          </cell>
          <cell r="C12061" t="str">
            <v>LEHAGBD</v>
          </cell>
          <cell r="D12061">
            <v>1.71</v>
          </cell>
          <cell r="E12061">
            <v>1.71</v>
          </cell>
        </row>
        <row r="12062">
          <cell r="A12062" t="str">
            <v>33937LEHGVCRP</v>
          </cell>
          <cell r="B12062">
            <v>33937</v>
          </cell>
          <cell r="C12062" t="str">
            <v>LEHGVCRP</v>
          </cell>
          <cell r="D12062">
            <v>1.84</v>
          </cell>
          <cell r="E12062">
            <v>1.84</v>
          </cell>
        </row>
        <row r="12063">
          <cell r="A12063" t="str">
            <v>33937WORLDUS</v>
          </cell>
          <cell r="B12063">
            <v>33937</v>
          </cell>
          <cell r="C12063" t="str">
            <v>WORLDUS</v>
          </cell>
          <cell r="D12063">
            <v>5.58</v>
          </cell>
          <cell r="E12063">
            <v>5.58</v>
          </cell>
        </row>
        <row r="12064">
          <cell r="A12064" t="str">
            <v>33937EAFEXJPUS</v>
          </cell>
          <cell r="B12064">
            <v>33937</v>
          </cell>
          <cell r="C12064" t="str">
            <v>EAFEXJPUS</v>
          </cell>
          <cell r="D12064">
            <v>5.1100000000000003</v>
          </cell>
          <cell r="E12064">
            <v>5.1100000000000003</v>
          </cell>
        </row>
        <row r="12065">
          <cell r="A12065" t="str">
            <v>33937GDPEAFE</v>
          </cell>
          <cell r="B12065">
            <v>33937</v>
          </cell>
          <cell r="C12065" t="str">
            <v>GDPEAFE</v>
          </cell>
          <cell r="D12065">
            <v>4.2699999999999996</v>
          </cell>
          <cell r="E12065">
            <v>4.2699999999999996</v>
          </cell>
        </row>
        <row r="12066">
          <cell r="A12066" t="str">
            <v>33937EAFELOC</v>
          </cell>
          <cell r="B12066">
            <v>33937</v>
          </cell>
          <cell r="C12066" t="str">
            <v>EAFELOC</v>
          </cell>
          <cell r="D12066">
            <v>4</v>
          </cell>
          <cell r="E12066">
            <v>4</v>
          </cell>
        </row>
        <row r="12067">
          <cell r="A12067" t="str">
            <v>33937EAFEXJPLOC</v>
          </cell>
          <cell r="B12067">
            <v>33937</v>
          </cell>
          <cell r="C12067" t="str">
            <v>EAFEXJPLOC</v>
          </cell>
          <cell r="D12067">
            <v>5.12</v>
          </cell>
          <cell r="E12067">
            <v>5.12</v>
          </cell>
        </row>
        <row r="12068">
          <cell r="A12068" t="str">
            <v>33937CANADA</v>
          </cell>
          <cell r="B12068">
            <v>33937</v>
          </cell>
          <cell r="C12068" t="str">
            <v>CANADA</v>
          </cell>
          <cell r="D12068">
            <v>7.28</v>
          </cell>
          <cell r="E12068">
            <v>7.28</v>
          </cell>
        </row>
        <row r="12069">
          <cell r="A12069" t="str">
            <v>33937JAPANUS</v>
          </cell>
          <cell r="B12069">
            <v>33937</v>
          </cell>
          <cell r="C12069" t="str">
            <v>JAPANUS</v>
          </cell>
          <cell r="D12069">
            <v>1.91</v>
          </cell>
          <cell r="E12069">
            <v>1.91</v>
          </cell>
        </row>
        <row r="12070">
          <cell r="A12070" t="str">
            <v>33937JAPANLOC</v>
          </cell>
          <cell r="B12070">
            <v>33937</v>
          </cell>
          <cell r="C12070" t="str">
            <v>JAPANLOC</v>
          </cell>
          <cell r="D12070">
            <v>1.96</v>
          </cell>
          <cell r="E12070">
            <v>1.96</v>
          </cell>
        </row>
        <row r="12071">
          <cell r="A12071" t="str">
            <v>33937EAFELITEX</v>
          </cell>
          <cell r="B12071">
            <v>33937</v>
          </cell>
          <cell r="C12071" t="str">
            <v>EAFELITEX</v>
          </cell>
          <cell r="D12071">
            <v>3.9754999999999998</v>
          </cell>
          <cell r="E12071">
            <v>3.9754999999999998</v>
          </cell>
        </row>
        <row r="12072">
          <cell r="A12072" t="str">
            <v>33937GB_BM</v>
          </cell>
          <cell r="B12072">
            <v>33937</v>
          </cell>
          <cell r="C12072" t="str">
            <v>GB_BM</v>
          </cell>
          <cell r="D12072">
            <v>4.9112</v>
          </cell>
          <cell r="E12072">
            <v>4.9112</v>
          </cell>
        </row>
        <row r="12073">
          <cell r="A12073" t="str">
            <v>33937GE_BM</v>
          </cell>
          <cell r="B12073">
            <v>33937</v>
          </cell>
          <cell r="C12073" t="str">
            <v>GE_BM</v>
          </cell>
          <cell r="D12073">
            <v>6.6681999999999997</v>
          </cell>
          <cell r="E12073">
            <v>6.6681999999999997</v>
          </cell>
        </row>
        <row r="12074">
          <cell r="A12074" t="str">
            <v>33937GMOWE</v>
          </cell>
          <cell r="B12074">
            <v>33937</v>
          </cell>
          <cell r="C12074" t="str">
            <v>GMOWE</v>
          </cell>
          <cell r="D12074">
            <v>5.3495999999999997</v>
          </cell>
          <cell r="E12074">
            <v>5.3495999999999997</v>
          </cell>
        </row>
        <row r="12075">
          <cell r="A12075" t="str">
            <v>33937GMOWLE</v>
          </cell>
          <cell r="B12075">
            <v>33937</v>
          </cell>
          <cell r="C12075" t="str">
            <v>GMOWLE</v>
          </cell>
          <cell r="D12075">
            <v>5.6185</v>
          </cell>
          <cell r="E12075">
            <v>5.6185</v>
          </cell>
        </row>
        <row r="12076">
          <cell r="A12076" t="str">
            <v>33937EAFEH</v>
          </cell>
          <cell r="B12076">
            <v>33937</v>
          </cell>
          <cell r="C12076" t="str">
            <v>EAFEH</v>
          </cell>
          <cell r="D12076">
            <v>4.1570039999999997</v>
          </cell>
          <cell r="E12076">
            <v>4.1570039999999997</v>
          </cell>
        </row>
        <row r="12077">
          <cell r="A12077" t="str">
            <v>33937EAFEEXT</v>
          </cell>
          <cell r="B12077">
            <v>33937</v>
          </cell>
          <cell r="C12077" t="str">
            <v>EAFEEXT</v>
          </cell>
          <cell r="D12077">
            <v>3.7141000000000002</v>
          </cell>
          <cell r="E12077">
            <v>3.7141000000000002</v>
          </cell>
        </row>
        <row r="12078">
          <cell r="A12078" t="str">
            <v>33937GMOWL</v>
          </cell>
          <cell r="B12078">
            <v>33937</v>
          </cell>
          <cell r="C12078" t="str">
            <v>GMOWL</v>
          </cell>
          <cell r="D12078">
            <v>5.9071999999999996</v>
          </cell>
          <cell r="E12078">
            <v>5.9071999999999996</v>
          </cell>
        </row>
        <row r="12079">
          <cell r="A12079" t="str">
            <v>33937EAFELITEH</v>
          </cell>
          <cell r="B12079">
            <v>33937</v>
          </cell>
          <cell r="C12079" t="str">
            <v>EAFELITEH</v>
          </cell>
          <cell r="D12079">
            <v>4.4496000000000002</v>
          </cell>
          <cell r="E12079">
            <v>4.4496000000000002</v>
          </cell>
        </row>
        <row r="12080">
          <cell r="A12080" t="str">
            <v>33937SAL1YR</v>
          </cell>
          <cell r="B12080">
            <v>33937</v>
          </cell>
          <cell r="C12080" t="str">
            <v>SAL1YR</v>
          </cell>
          <cell r="D12080">
            <v>0.50680000000000003</v>
          </cell>
          <cell r="E12080">
            <v>0.50680000000000003</v>
          </cell>
        </row>
        <row r="12081">
          <cell r="A12081" t="str">
            <v>33937JPNUSGVTH</v>
          </cell>
          <cell r="B12081">
            <v>33937</v>
          </cell>
          <cell r="C12081" t="str">
            <v>JPNUSGVTH</v>
          </cell>
          <cell r="D12081">
            <v>2.0030999999999999</v>
          </cell>
          <cell r="E12081">
            <v>2.0030999999999999</v>
          </cell>
        </row>
        <row r="12082">
          <cell r="A12082" t="str">
            <v>33937LEHGVBD</v>
          </cell>
          <cell r="B12082">
            <v>33937</v>
          </cell>
          <cell r="C12082" t="str">
            <v>LEHGVBD</v>
          </cell>
          <cell r="D12082">
            <v>1.7384999999999999</v>
          </cell>
          <cell r="E12082">
            <v>1.7384999999999999</v>
          </cell>
        </row>
        <row r="12083">
          <cell r="A12083" t="str">
            <v>33937SAL3MOTB</v>
          </cell>
          <cell r="B12083">
            <v>33937</v>
          </cell>
          <cell r="C12083" t="str">
            <v>SAL3MOTB</v>
          </cell>
          <cell r="D12083">
            <v>0.42087000000000002</v>
          </cell>
          <cell r="E12083">
            <v>0.42087000000000002</v>
          </cell>
        </row>
        <row r="12084">
          <cell r="A12084" t="str">
            <v>33937SALBROAD</v>
          </cell>
          <cell r="B12084">
            <v>33937</v>
          </cell>
          <cell r="C12084" t="str">
            <v>SALBROAD</v>
          </cell>
          <cell r="D12084">
            <v>1.6499699999999999</v>
          </cell>
          <cell r="E12084">
            <v>1.6499699999999999</v>
          </cell>
        </row>
        <row r="12085">
          <cell r="A12085" t="str">
            <v>33937SALWRLDGVT</v>
          </cell>
          <cell r="B12085">
            <v>33937</v>
          </cell>
          <cell r="C12085" t="str">
            <v>SALWRLDGVT</v>
          </cell>
          <cell r="D12085">
            <v>1.3178000000000001</v>
          </cell>
          <cell r="E12085">
            <v>1.3178000000000001</v>
          </cell>
        </row>
        <row r="12086">
          <cell r="A12086" t="str">
            <v>33937ATECHIA</v>
          </cell>
          <cell r="B12086">
            <v>33937</v>
          </cell>
          <cell r="C12086" t="str">
            <v>ATECHIA</v>
          </cell>
          <cell r="D12086">
            <v>5.2422000000000004</v>
          </cell>
          <cell r="E12086">
            <v>5.2422000000000004</v>
          </cell>
        </row>
        <row r="12087">
          <cell r="A12087" t="str">
            <v>33937STANFORD</v>
          </cell>
          <cell r="B12087">
            <v>33937</v>
          </cell>
          <cell r="C12087" t="str">
            <v>STANFORD</v>
          </cell>
          <cell r="D12087">
            <v>5.7383800000000003</v>
          </cell>
          <cell r="E12087">
            <v>5.7383800000000003</v>
          </cell>
        </row>
        <row r="12088">
          <cell r="A12088" t="str">
            <v>33937IMF</v>
          </cell>
          <cell r="B12088">
            <v>33937</v>
          </cell>
          <cell r="C12088" t="str">
            <v>IMF</v>
          </cell>
          <cell r="D12088">
            <v>4.49</v>
          </cell>
          <cell r="E12088">
            <v>4.49</v>
          </cell>
        </row>
        <row r="12089">
          <cell r="A12089" t="str">
            <v>33937INTACT</v>
          </cell>
          <cell r="B12089">
            <v>33937</v>
          </cell>
          <cell r="C12089" t="str">
            <v>INTACT</v>
          </cell>
          <cell r="D12089">
            <v>5.85</v>
          </cell>
          <cell r="E12089">
            <v>5.79</v>
          </cell>
        </row>
        <row r="12090">
          <cell r="A12090" t="str">
            <v>33937INTACTH</v>
          </cell>
          <cell r="B12090">
            <v>33937</v>
          </cell>
          <cell r="C12090" t="str">
            <v>INTACTH</v>
          </cell>
          <cell r="D12090">
            <v>5.91</v>
          </cell>
          <cell r="E12090">
            <v>5.85</v>
          </cell>
        </row>
        <row r="12091">
          <cell r="A12091" t="str">
            <v>33937ANDERSEN</v>
          </cell>
          <cell r="B12091">
            <v>33937</v>
          </cell>
          <cell r="C12091" t="str">
            <v>ANDERSEN</v>
          </cell>
          <cell r="D12091">
            <v>5.61</v>
          </cell>
          <cell r="E12091">
            <v>5.61</v>
          </cell>
        </row>
        <row r="12092">
          <cell r="A12092" t="str">
            <v>33937USACT</v>
          </cell>
          <cell r="B12092">
            <v>33937</v>
          </cell>
          <cell r="C12092" t="str">
            <v>USACT</v>
          </cell>
          <cell r="D12092">
            <v>6.73</v>
          </cell>
          <cell r="E12092">
            <v>6.58</v>
          </cell>
        </row>
        <row r="12093">
          <cell r="A12093" t="str">
            <v>33937FTASUS</v>
          </cell>
          <cell r="B12093">
            <v>33937</v>
          </cell>
          <cell r="C12093" t="str">
            <v>FTASUS</v>
          </cell>
          <cell r="D12093">
            <v>4.9400000000000004</v>
          </cell>
          <cell r="E12093">
            <v>4.9400000000000004</v>
          </cell>
        </row>
        <row r="12094">
          <cell r="A12094" t="str">
            <v>33937FTASLOC</v>
          </cell>
          <cell r="B12094">
            <v>33937</v>
          </cell>
          <cell r="C12094" t="str">
            <v>FTASLOC</v>
          </cell>
          <cell r="D12094">
            <v>1.7</v>
          </cell>
          <cell r="E12094">
            <v>1.7</v>
          </cell>
        </row>
        <row r="12095">
          <cell r="A12095" t="str">
            <v>33937UKEQUS</v>
          </cell>
          <cell r="B12095">
            <v>33937</v>
          </cell>
          <cell r="C12095" t="str">
            <v>UKEQUS</v>
          </cell>
          <cell r="D12095">
            <v>5.97</v>
          </cell>
          <cell r="E12095">
            <v>5.9450000000000003</v>
          </cell>
        </row>
        <row r="12096">
          <cell r="A12096" t="str">
            <v>33937UKEQLOC</v>
          </cell>
          <cell r="B12096">
            <v>33937</v>
          </cell>
          <cell r="C12096" t="str">
            <v>UKEQLOC</v>
          </cell>
          <cell r="D12096">
            <v>2.7</v>
          </cell>
          <cell r="E12096">
            <v>2.6749999999999998</v>
          </cell>
        </row>
        <row r="12097">
          <cell r="A12097" t="str">
            <v>33937SALPMIWXUS</v>
          </cell>
          <cell r="B12097">
            <v>33937</v>
          </cell>
          <cell r="C12097" t="str">
            <v>SALPMIWXUS</v>
          </cell>
          <cell r="D12097">
            <v>5.05</v>
          </cell>
          <cell r="E12097">
            <v>5.05</v>
          </cell>
        </row>
        <row r="12098">
          <cell r="A12098" t="str">
            <v>33937RUS2000V</v>
          </cell>
          <cell r="B12098">
            <v>33937</v>
          </cell>
          <cell r="C12098" t="str">
            <v>RUS2000V</v>
          </cell>
          <cell r="D12098">
            <v>4.83</v>
          </cell>
          <cell r="E12098">
            <v>4.83</v>
          </cell>
        </row>
        <row r="12099">
          <cell r="A12099" t="str">
            <v>33937MALAYSIA</v>
          </cell>
          <cell r="B12099">
            <v>33937</v>
          </cell>
          <cell r="C12099" t="str">
            <v>MALAYSIA</v>
          </cell>
          <cell r="D12099">
            <v>4.1677512410000004</v>
          </cell>
          <cell r="E12099">
            <v>4.1677512410000004</v>
          </cell>
        </row>
        <row r="12100">
          <cell r="A12100" t="str">
            <v>33937EAFEXJPXMAL</v>
          </cell>
          <cell r="B12100">
            <v>33937</v>
          </cell>
          <cell r="C12100" t="str">
            <v>EAFEXJPXMAL</v>
          </cell>
          <cell r="D12100">
            <v>5.1489000000000003</v>
          </cell>
          <cell r="E12100">
            <v>5.1489000000000003</v>
          </cell>
        </row>
        <row r="12101">
          <cell r="A12101" t="str">
            <v>33937ANDUSH</v>
          </cell>
          <cell r="B12101">
            <v>33937</v>
          </cell>
          <cell r="C12101" t="str">
            <v>ANDUSH</v>
          </cell>
          <cell r="D12101">
            <v>7.57298267</v>
          </cell>
          <cell r="E12101">
            <v>7.57298267</v>
          </cell>
        </row>
        <row r="12102">
          <cell r="A12102" t="str">
            <v>33937SALEMIXUS</v>
          </cell>
          <cell r="B12102">
            <v>33937</v>
          </cell>
          <cell r="C12102" t="str">
            <v>SALEMIXUS</v>
          </cell>
          <cell r="D12102">
            <v>1.6368</v>
          </cell>
          <cell r="E12102">
            <v>1.6368</v>
          </cell>
        </row>
        <row r="12103">
          <cell r="A12103" t="str">
            <v>33937RUS2500V</v>
          </cell>
          <cell r="B12103">
            <v>33937</v>
          </cell>
          <cell r="C12103" t="str">
            <v>RUS2500V</v>
          </cell>
          <cell r="D12103">
            <v>5.91</v>
          </cell>
          <cell r="E12103">
            <v>5.91</v>
          </cell>
        </row>
        <row r="12104">
          <cell r="A12104" t="str">
            <v>33937RUS2500G</v>
          </cell>
          <cell r="B12104">
            <v>33937</v>
          </cell>
          <cell r="C12104" t="str">
            <v>RUS2500G</v>
          </cell>
          <cell r="D12104">
            <v>3.67</v>
          </cell>
          <cell r="E12104">
            <v>3.67</v>
          </cell>
        </row>
        <row r="12105">
          <cell r="A12105" t="str">
            <v>33968JAPANH</v>
          </cell>
          <cell r="B12105">
            <v>33968</v>
          </cell>
          <cell r="C12105" t="str">
            <v>JAPANH</v>
          </cell>
          <cell r="D12105">
            <v>-4.4695910000000003</v>
          </cell>
          <cell r="E12105">
            <v>-4.4695910000000003</v>
          </cell>
        </row>
        <row r="12106">
          <cell r="A12106" t="str">
            <v>33968EAFEXJPH</v>
          </cell>
          <cell r="B12106">
            <v>33968</v>
          </cell>
          <cell r="C12106" t="str">
            <v>EAFEXJPH</v>
          </cell>
          <cell r="D12106">
            <v>1.661597</v>
          </cell>
          <cell r="E12106">
            <v>1.661597</v>
          </cell>
        </row>
        <row r="12107">
          <cell r="A12107" t="str">
            <v>33968CORE</v>
          </cell>
          <cell r="B12107">
            <v>33968</v>
          </cell>
          <cell r="C12107" t="str">
            <v>CORE</v>
          </cell>
          <cell r="D12107">
            <v>-1.83</v>
          </cell>
          <cell r="E12107">
            <v>-1.8739600000000001</v>
          </cell>
        </row>
        <row r="12108">
          <cell r="A12108" t="str">
            <v>33968COREAPP</v>
          </cell>
          <cell r="B12108">
            <v>33968</v>
          </cell>
          <cell r="C12108" t="str">
            <v>COREAPP</v>
          </cell>
          <cell r="D12108">
            <v>-1.8351900000000001</v>
          </cell>
          <cell r="E12108">
            <v>-1.8739600000000001</v>
          </cell>
        </row>
        <row r="12109">
          <cell r="A12109" t="str">
            <v>33968CORE-I</v>
          </cell>
          <cell r="B12109">
            <v>33968</v>
          </cell>
          <cell r="C12109" t="str">
            <v>CORE-I</v>
          </cell>
          <cell r="D12109">
            <v>-1.80088</v>
          </cell>
          <cell r="E12109">
            <v>-1.85015</v>
          </cell>
        </row>
        <row r="12110">
          <cell r="A12110" t="str">
            <v>33968CORE-II</v>
          </cell>
          <cell r="B12110">
            <v>33968</v>
          </cell>
          <cell r="C12110" t="str">
            <v>CORE-II</v>
          </cell>
          <cell r="D12110">
            <v>-1.83928</v>
          </cell>
          <cell r="E12110">
            <v>-1.8836999999999999</v>
          </cell>
        </row>
        <row r="12111">
          <cell r="A12111" t="str">
            <v>33968SECT</v>
          </cell>
          <cell r="B12111">
            <v>33968</v>
          </cell>
          <cell r="C12111" t="str">
            <v>SECT</v>
          </cell>
          <cell r="D12111">
            <v>-1.1641699999999999</v>
          </cell>
          <cell r="E12111">
            <v>-1.2029399999999999</v>
          </cell>
        </row>
        <row r="12112">
          <cell r="A12112" t="str">
            <v>33968SECT-I</v>
          </cell>
          <cell r="B12112">
            <v>33968</v>
          </cell>
          <cell r="C12112" t="str">
            <v>SECT-I</v>
          </cell>
          <cell r="D12112">
            <v>-1.0877300000000001</v>
          </cell>
          <cell r="E12112">
            <v>-1.137</v>
          </cell>
        </row>
        <row r="12113">
          <cell r="A12113" t="str">
            <v>33968TFC</v>
          </cell>
          <cell r="B12113">
            <v>33968</v>
          </cell>
          <cell r="C12113" t="str">
            <v>TFC</v>
          </cell>
          <cell r="D12113">
            <v>-1.7256100000000001</v>
          </cell>
          <cell r="E12113">
            <v>-1.7643800000000001</v>
          </cell>
        </row>
        <row r="12114">
          <cell r="A12114" t="str">
            <v>33968TIUS</v>
          </cell>
          <cell r="B12114">
            <v>33968</v>
          </cell>
          <cell r="C12114" t="str">
            <v>TIUS</v>
          </cell>
          <cell r="D12114">
            <v>-7.0559999999999998E-2</v>
          </cell>
          <cell r="E12114">
            <v>-0.11094</v>
          </cell>
        </row>
        <row r="12115">
          <cell r="A12115" t="str">
            <v>33968VAF</v>
          </cell>
          <cell r="B12115">
            <v>33968</v>
          </cell>
          <cell r="C12115" t="str">
            <v>VAF</v>
          </cell>
          <cell r="D12115">
            <v>-0.54235999999999995</v>
          </cell>
          <cell r="E12115">
            <v>-0.59162999999999999</v>
          </cell>
        </row>
        <row r="12116">
          <cell r="A12116" t="str">
            <v>33968FV</v>
          </cell>
          <cell r="B12116">
            <v>33968</v>
          </cell>
          <cell r="C12116" t="str">
            <v>FV</v>
          </cell>
          <cell r="D12116">
            <v>0.81423999999999996</v>
          </cell>
          <cell r="E12116">
            <v>0.75366</v>
          </cell>
        </row>
        <row r="12117">
          <cell r="A12117" t="str">
            <v>33968GROW</v>
          </cell>
          <cell r="B12117">
            <v>33968</v>
          </cell>
          <cell r="C12117" t="str">
            <v>GROW</v>
          </cell>
          <cell r="D12117">
            <v>-1.5922000000000001</v>
          </cell>
          <cell r="E12117">
            <v>-1.63097</v>
          </cell>
        </row>
        <row r="12118">
          <cell r="A12118" t="str">
            <v>33968C2</v>
          </cell>
          <cell r="B12118">
            <v>33968</v>
          </cell>
          <cell r="C12118" t="str">
            <v>C2</v>
          </cell>
          <cell r="D12118">
            <v>1.28467</v>
          </cell>
          <cell r="E12118">
            <v>1.2459</v>
          </cell>
        </row>
        <row r="12119">
          <cell r="A12119" t="str">
            <v>33968HEDGELP</v>
          </cell>
          <cell r="B12119">
            <v>33968</v>
          </cell>
          <cell r="C12119" t="str">
            <v>HEDGELP</v>
          </cell>
          <cell r="D12119">
            <v>8.3403299999999998</v>
          </cell>
          <cell r="E12119">
            <v>8.2046299999999999</v>
          </cell>
        </row>
        <row r="12120">
          <cell r="A12120" t="str">
            <v>33968GPF-III</v>
          </cell>
          <cell r="B12120">
            <v>33968</v>
          </cell>
          <cell r="C12120" t="str">
            <v>GPF-III</v>
          </cell>
          <cell r="D12120">
            <v>0.71731</v>
          </cell>
          <cell r="E12120">
            <v>0.7</v>
          </cell>
        </row>
        <row r="12121">
          <cell r="A12121" t="str">
            <v>33968ISF</v>
          </cell>
          <cell r="B12121">
            <v>33968</v>
          </cell>
          <cell r="C12121" t="str">
            <v>ISF</v>
          </cell>
          <cell r="D12121">
            <v>0.31380000000000002</v>
          </cell>
          <cell r="E12121">
            <v>0.25725999999999999</v>
          </cell>
        </row>
        <row r="12122">
          <cell r="A12122" t="str">
            <v>33968ISF-I</v>
          </cell>
          <cell r="B12122">
            <v>33968</v>
          </cell>
          <cell r="C12122" t="str">
            <v>ISF-I</v>
          </cell>
          <cell r="D12122">
            <v>0.28755999999999998</v>
          </cell>
          <cell r="E12122">
            <v>0.22053</v>
          </cell>
        </row>
        <row r="12123">
          <cell r="A12123" t="str">
            <v>33968ISF-II</v>
          </cell>
          <cell r="B12123">
            <v>33968</v>
          </cell>
          <cell r="C12123" t="str">
            <v>ISF-II</v>
          </cell>
          <cell r="D12123">
            <v>0.31031999999999998</v>
          </cell>
          <cell r="E12123">
            <v>0.24812999999999999</v>
          </cell>
        </row>
        <row r="12124">
          <cell r="A12124" t="str">
            <v>33968CHIC</v>
          </cell>
          <cell r="B12124">
            <v>33968</v>
          </cell>
          <cell r="C12124" t="str">
            <v>CHIC</v>
          </cell>
          <cell r="D12124">
            <v>0.20272000000000001</v>
          </cell>
          <cell r="E12124">
            <v>0.14699000000000001</v>
          </cell>
        </row>
        <row r="12125">
          <cell r="A12125" t="str">
            <v>33968SCAP</v>
          </cell>
          <cell r="B12125">
            <v>33968</v>
          </cell>
          <cell r="C12125" t="str">
            <v>SCAP</v>
          </cell>
          <cell r="D12125">
            <v>0.45027</v>
          </cell>
          <cell r="E12125">
            <v>0.38889000000000001</v>
          </cell>
        </row>
        <row r="12126">
          <cell r="A12126" t="str">
            <v>33968JSF</v>
          </cell>
          <cell r="B12126">
            <v>33968</v>
          </cell>
          <cell r="C12126" t="str">
            <v>JSF</v>
          </cell>
          <cell r="D12126">
            <v>-6.0240999999999998</v>
          </cell>
          <cell r="E12126">
            <v>-6.0798399999999999</v>
          </cell>
        </row>
        <row r="12127">
          <cell r="A12127" t="str">
            <v>33968EMF</v>
          </cell>
          <cell r="B12127">
            <v>33968</v>
          </cell>
          <cell r="C12127" t="str">
            <v>EMF</v>
          </cell>
          <cell r="D12127">
            <v>1.67703</v>
          </cell>
          <cell r="E12127">
            <v>1.57284</v>
          </cell>
        </row>
        <row r="12128">
          <cell r="A12128" t="str">
            <v>33968EMF-II</v>
          </cell>
          <cell r="B12128">
            <v>33968</v>
          </cell>
          <cell r="C12128" t="str">
            <v>EMF-II</v>
          </cell>
          <cell r="D12128">
            <v>1.65523</v>
          </cell>
          <cell r="E12128">
            <v>1.54538</v>
          </cell>
        </row>
        <row r="12129">
          <cell r="A12129" t="str">
            <v>33968FOREIGN-III</v>
          </cell>
          <cell r="B12129">
            <v>33968</v>
          </cell>
          <cell r="C12129" t="str">
            <v>FOREIGN-III</v>
          </cell>
          <cell r="D12129">
            <v>0.78508</v>
          </cell>
          <cell r="E12129">
            <v>0.72450000000000003</v>
          </cell>
        </row>
        <row r="12130">
          <cell r="A12130" t="str">
            <v>33968FOREIGN-I</v>
          </cell>
          <cell r="B12130">
            <v>33968</v>
          </cell>
          <cell r="C12130" t="str">
            <v>FOREIGN-I</v>
          </cell>
          <cell r="D12130">
            <v>0.85282000000000002</v>
          </cell>
          <cell r="E12130">
            <v>0.78173999999999999</v>
          </cell>
        </row>
        <row r="12131">
          <cell r="A12131" t="str">
            <v>33968FOREIGN-II</v>
          </cell>
          <cell r="B12131">
            <v>33968</v>
          </cell>
          <cell r="C12131" t="str">
            <v>FOREIGN-II</v>
          </cell>
          <cell r="D12131">
            <v>0.81050999999999995</v>
          </cell>
          <cell r="E12131">
            <v>0.74426999999999999</v>
          </cell>
        </row>
        <row r="12132">
          <cell r="A12132" t="str">
            <v>33968DBF</v>
          </cell>
          <cell r="B12132">
            <v>33968</v>
          </cell>
          <cell r="C12132" t="str">
            <v>DBF</v>
          </cell>
          <cell r="D12132">
            <v>-1.0829</v>
          </cell>
          <cell r="E12132">
            <v>-1.1030899999999999</v>
          </cell>
        </row>
        <row r="12133">
          <cell r="A12133" t="str">
            <v>33968DBF-I</v>
          </cell>
          <cell r="B12133">
            <v>33968</v>
          </cell>
          <cell r="C12133" t="str">
            <v>DBF-I</v>
          </cell>
          <cell r="D12133">
            <v>-1.0734600000000001</v>
          </cell>
          <cell r="E12133">
            <v>-1.10415</v>
          </cell>
        </row>
        <row r="12134">
          <cell r="A12134" t="str">
            <v>33968STIF</v>
          </cell>
          <cell r="B12134">
            <v>33968</v>
          </cell>
          <cell r="C12134" t="str">
            <v>STIF</v>
          </cell>
          <cell r="D12134">
            <v>0.26129999999999998</v>
          </cell>
          <cell r="E12134">
            <v>0.24515000000000001</v>
          </cell>
        </row>
        <row r="12135">
          <cell r="A12135" t="str">
            <v>33968GHE</v>
          </cell>
          <cell r="B12135">
            <v>33968</v>
          </cell>
          <cell r="C12135" t="str">
            <v>GHE</v>
          </cell>
          <cell r="D12135">
            <v>0.40570000000000001</v>
          </cell>
          <cell r="E12135">
            <v>0.3427</v>
          </cell>
        </row>
        <row r="12136">
          <cell r="A12136" t="str">
            <v>33968GLOBOND</v>
          </cell>
          <cell r="B12136">
            <v>33968</v>
          </cell>
          <cell r="C12136" t="str">
            <v>GLOBOND</v>
          </cell>
          <cell r="D12136">
            <v>-0.15260000000000001</v>
          </cell>
          <cell r="E12136">
            <v>-0.18010000000000001</v>
          </cell>
        </row>
        <row r="12137">
          <cell r="A12137" t="str">
            <v>33968IBF</v>
          </cell>
          <cell r="B12137">
            <v>33968</v>
          </cell>
          <cell r="C12137" t="str">
            <v>IBF</v>
          </cell>
          <cell r="D12137">
            <v>0.11600000000000001</v>
          </cell>
          <cell r="E12137">
            <v>8.3699999999999997E-2</v>
          </cell>
        </row>
        <row r="12138">
          <cell r="A12138" t="str">
            <v>33968CHIBF</v>
          </cell>
          <cell r="B12138">
            <v>33968</v>
          </cell>
          <cell r="C12138" t="str">
            <v>CHIBF</v>
          </cell>
          <cell r="D12138">
            <v>0.85011999999999999</v>
          </cell>
          <cell r="E12138">
            <v>0.81781000000000004</v>
          </cell>
        </row>
        <row r="12139">
          <cell r="A12139" t="str">
            <v>33968ECDF</v>
          </cell>
          <cell r="B12139">
            <v>33968</v>
          </cell>
          <cell r="C12139" t="str">
            <v>ECDF</v>
          </cell>
          <cell r="D12139">
            <v>3.5733999999999999</v>
          </cell>
          <cell r="E12139">
            <v>3.5242</v>
          </cell>
        </row>
        <row r="12140">
          <cell r="A12140" t="str">
            <v>33968ECDLP</v>
          </cell>
          <cell r="B12140">
            <v>33968</v>
          </cell>
          <cell r="C12140" t="str">
            <v>ECDLP</v>
          </cell>
          <cell r="D12140">
            <v>5.2592600000000003</v>
          </cell>
          <cell r="E12140">
            <v>5.2592600000000003</v>
          </cell>
        </row>
        <row r="12141">
          <cell r="A12141" t="str">
            <v>33968REIT-III</v>
          </cell>
          <cell r="B12141">
            <v>33968</v>
          </cell>
          <cell r="C12141" t="str">
            <v>REIT-III</v>
          </cell>
          <cell r="D12141">
            <v>10.75559</v>
          </cell>
          <cell r="E12141">
            <v>10.699859999999999</v>
          </cell>
        </row>
        <row r="12142">
          <cell r="A12142" t="str">
            <v>33968CATUSGV</v>
          </cell>
          <cell r="B12142">
            <v>33968</v>
          </cell>
          <cell r="C12142" t="str">
            <v>CATUSGV</v>
          </cell>
          <cell r="D12142">
            <v>-4.3619000000000003</v>
          </cell>
          <cell r="E12142">
            <v>-4.3619000000000003</v>
          </cell>
        </row>
        <row r="12143">
          <cell r="A12143" t="str">
            <v>33968DIRLPC</v>
          </cell>
          <cell r="B12143">
            <v>33968</v>
          </cell>
          <cell r="C12143" t="str">
            <v>DIRLPC</v>
          </cell>
          <cell r="D12143">
            <v>-3.0516000000000001</v>
          </cell>
          <cell r="E12143">
            <v>-3.0516000000000001</v>
          </cell>
        </row>
        <row r="12144">
          <cell r="A12144" t="str">
            <v>33968IEAF-II</v>
          </cell>
          <cell r="B12144">
            <v>33968</v>
          </cell>
          <cell r="C12144" t="str">
            <v>IEAF-II</v>
          </cell>
          <cell r="D12144">
            <v>1.6672499999999999</v>
          </cell>
          <cell r="E12144">
            <v>1.6658999999999999</v>
          </cell>
        </row>
        <row r="12145">
          <cell r="A12145" t="str">
            <v>33968WEAF-I</v>
          </cell>
          <cell r="B12145">
            <v>33968</v>
          </cell>
          <cell r="C12145" t="str">
            <v>WEAF-I</v>
          </cell>
          <cell r="D12145">
            <v>0.61861999999999995</v>
          </cell>
          <cell r="E12145">
            <v>0.60811999999999999</v>
          </cell>
        </row>
        <row r="12146">
          <cell r="A12146" t="str">
            <v>33968WEAF-II</v>
          </cell>
          <cell r="B12146">
            <v>33968</v>
          </cell>
          <cell r="C12146" t="str">
            <v>WEAF-II</v>
          </cell>
          <cell r="D12146">
            <v>0.61380000000000001</v>
          </cell>
          <cell r="E12146">
            <v>0.60809999999999997</v>
          </cell>
        </row>
        <row r="12147">
          <cell r="A12147" t="str">
            <v>33968GBAF-I</v>
          </cell>
          <cell r="B12147">
            <v>33968</v>
          </cell>
          <cell r="C12147" t="str">
            <v>GBAF-I</v>
          </cell>
          <cell r="D12147">
            <v>0.12626000000000001</v>
          </cell>
          <cell r="E12147">
            <v>0.11576</v>
          </cell>
        </row>
        <row r="12148">
          <cell r="A12148" t="str">
            <v>33968SP500</v>
          </cell>
          <cell r="B12148">
            <v>33968</v>
          </cell>
          <cell r="C12148" t="str">
            <v>SP500</v>
          </cell>
          <cell r="D12148">
            <v>-1.9810000000000001</v>
          </cell>
          <cell r="E12148">
            <v>-1.9810000000000001</v>
          </cell>
        </row>
        <row r="12149">
          <cell r="A12149" t="str">
            <v>33968EAFELITE</v>
          </cell>
          <cell r="B12149">
            <v>33968</v>
          </cell>
          <cell r="C12149" t="str">
            <v>EAFELITE</v>
          </cell>
          <cell r="D12149">
            <v>-0.41749999999999998</v>
          </cell>
          <cell r="E12149">
            <v>-0.41749999999999998</v>
          </cell>
        </row>
        <row r="12150">
          <cell r="A12150" t="str">
            <v>33968EAFEUS</v>
          </cell>
          <cell r="B12150">
            <v>33968</v>
          </cell>
          <cell r="C12150" t="str">
            <v>EAFEUS</v>
          </cell>
          <cell r="D12150">
            <v>-1.29</v>
          </cell>
          <cell r="E12150">
            <v>-1.29</v>
          </cell>
        </row>
        <row r="12151">
          <cell r="A12151" t="str">
            <v>33968JPUSGVT</v>
          </cell>
          <cell r="B12151">
            <v>33968</v>
          </cell>
          <cell r="C12151" t="str">
            <v>JPUSGVT</v>
          </cell>
          <cell r="D12151">
            <v>-0.90034000000000003</v>
          </cell>
          <cell r="E12151">
            <v>-0.90034000000000003</v>
          </cell>
        </row>
        <row r="12152">
          <cell r="A12152" t="str">
            <v>33968JPEMBD</v>
          </cell>
          <cell r="B12152">
            <v>33968</v>
          </cell>
          <cell r="C12152" t="str">
            <v>JPEMBD</v>
          </cell>
          <cell r="D12152">
            <v>1.20167</v>
          </cell>
          <cell r="E12152">
            <v>1.20167</v>
          </cell>
        </row>
        <row r="12153">
          <cell r="A12153" t="str">
            <v>33968JPNUSGVT</v>
          </cell>
          <cell r="B12153">
            <v>33968</v>
          </cell>
          <cell r="C12153" t="str">
            <v>JPNUSGVT</v>
          </cell>
          <cell r="D12153">
            <v>-0.57530000000000003</v>
          </cell>
          <cell r="E12153">
            <v>-0.57530000000000003</v>
          </cell>
        </row>
        <row r="12154">
          <cell r="A12154" t="str">
            <v>33968JPGGB</v>
          </cell>
          <cell r="B12154">
            <v>33968</v>
          </cell>
          <cell r="C12154" t="str">
            <v>JPGGB</v>
          </cell>
          <cell r="D12154">
            <v>-0.69530000000000003</v>
          </cell>
          <cell r="E12154">
            <v>-0.69530000000000003</v>
          </cell>
        </row>
        <row r="12155">
          <cell r="A12155" t="str">
            <v>33968MSREIT</v>
          </cell>
          <cell r="B12155">
            <v>33968</v>
          </cell>
          <cell r="C12155" t="str">
            <v>MSREIT</v>
          </cell>
          <cell r="D12155">
            <v>11.553000000000001</v>
          </cell>
          <cell r="E12155">
            <v>11.553000000000001</v>
          </cell>
        </row>
        <row r="12156">
          <cell r="A12156" t="str">
            <v>33968IEAF-III</v>
          </cell>
          <cell r="B12156">
            <v>33968</v>
          </cell>
          <cell r="C12156" t="str">
            <v>IEAF-III</v>
          </cell>
          <cell r="D12156">
            <v>0.37396000000000001</v>
          </cell>
          <cell r="E12156">
            <v>0.37396000000000001</v>
          </cell>
        </row>
        <row r="12157">
          <cell r="A12157" t="str">
            <v>33968WEAF-III</v>
          </cell>
          <cell r="B12157">
            <v>33968</v>
          </cell>
          <cell r="C12157" t="str">
            <v>WEAF-III</v>
          </cell>
          <cell r="D12157">
            <v>0.63715999999999995</v>
          </cell>
          <cell r="E12157">
            <v>0.63715999999999995</v>
          </cell>
        </row>
        <row r="12158">
          <cell r="A12158" t="str">
            <v>33968GEAF-III</v>
          </cell>
          <cell r="B12158">
            <v>33968</v>
          </cell>
          <cell r="C12158" t="str">
            <v>GEAF-III</v>
          </cell>
          <cell r="D12158">
            <v>0.7</v>
          </cell>
          <cell r="E12158">
            <v>0.7</v>
          </cell>
        </row>
        <row r="12159">
          <cell r="A12159" t="str">
            <v>339681_1800</v>
          </cell>
          <cell r="B12159">
            <v>33968</v>
          </cell>
          <cell r="C12159" t="str">
            <v>1_1800</v>
          </cell>
          <cell r="D12159">
            <v>-1.363</v>
          </cell>
          <cell r="E12159">
            <v>-1.363</v>
          </cell>
        </row>
        <row r="12160">
          <cell r="A12160" t="str">
            <v>339681_600</v>
          </cell>
          <cell r="B12160">
            <v>33968</v>
          </cell>
          <cell r="C12160" t="str">
            <v>1_600</v>
          </cell>
          <cell r="D12160">
            <v>-1.7376</v>
          </cell>
          <cell r="E12160">
            <v>-1.7376</v>
          </cell>
        </row>
        <row r="12161">
          <cell r="A12161" t="str">
            <v>33968601_1200</v>
          </cell>
          <cell r="B12161">
            <v>33968</v>
          </cell>
          <cell r="C12161" t="str">
            <v>601_1200</v>
          </cell>
          <cell r="D12161">
            <v>0.36969999999999997</v>
          </cell>
          <cell r="E12161">
            <v>0.36969999999999997</v>
          </cell>
        </row>
        <row r="12162">
          <cell r="A12162" t="str">
            <v>33968601_1800</v>
          </cell>
          <cell r="B12162">
            <v>33968</v>
          </cell>
          <cell r="C12162" t="str">
            <v>601_1800</v>
          </cell>
          <cell r="D12162">
            <v>0.8387</v>
          </cell>
          <cell r="E12162">
            <v>0.8387</v>
          </cell>
        </row>
        <row r="12163">
          <cell r="A12163" t="str">
            <v>33968RUS1000</v>
          </cell>
          <cell r="B12163">
            <v>33968</v>
          </cell>
          <cell r="C12163" t="str">
            <v>RUS1000</v>
          </cell>
          <cell r="D12163">
            <v>-1.62</v>
          </cell>
          <cell r="E12163">
            <v>-1.62</v>
          </cell>
        </row>
        <row r="12164">
          <cell r="A12164" t="str">
            <v>33968RUS1000G</v>
          </cell>
          <cell r="B12164">
            <v>33968</v>
          </cell>
          <cell r="C12164" t="str">
            <v>RUS1000G</v>
          </cell>
          <cell r="D12164">
            <v>-1.96</v>
          </cell>
          <cell r="E12164">
            <v>-1.96</v>
          </cell>
        </row>
        <row r="12165">
          <cell r="A12165" t="str">
            <v>33968RUS1000V</v>
          </cell>
          <cell r="B12165">
            <v>33968</v>
          </cell>
          <cell r="C12165" t="str">
            <v>RUS1000V</v>
          </cell>
          <cell r="D12165">
            <v>-1.28</v>
          </cell>
          <cell r="E12165">
            <v>-1.28</v>
          </cell>
        </row>
        <row r="12166">
          <cell r="A12166" t="str">
            <v>33968RUS2000</v>
          </cell>
          <cell r="B12166">
            <v>33968</v>
          </cell>
          <cell r="C12166" t="str">
            <v>RUS2000</v>
          </cell>
          <cell r="D12166">
            <v>2.62</v>
          </cell>
          <cell r="E12166">
            <v>2.62</v>
          </cell>
        </row>
        <row r="12167">
          <cell r="A12167" t="str">
            <v>33968RUS2500</v>
          </cell>
          <cell r="B12167">
            <v>33968</v>
          </cell>
          <cell r="C12167" t="str">
            <v>RUS2500</v>
          </cell>
          <cell r="D12167">
            <v>1.37</v>
          </cell>
          <cell r="E12167">
            <v>1.37</v>
          </cell>
        </row>
        <row r="12168">
          <cell r="A12168" t="str">
            <v>33968RUS3000</v>
          </cell>
          <cell r="B12168">
            <v>33968</v>
          </cell>
          <cell r="C12168" t="str">
            <v>RUS3000</v>
          </cell>
          <cell r="D12168">
            <v>-1.2</v>
          </cell>
          <cell r="E12168">
            <v>-1.2</v>
          </cell>
        </row>
        <row r="12169">
          <cell r="A12169" t="str">
            <v>33968WORLDUS</v>
          </cell>
          <cell r="B12169">
            <v>33968</v>
          </cell>
          <cell r="C12169" t="str">
            <v>WORLDUS</v>
          </cell>
          <cell r="D12169">
            <v>-1.62</v>
          </cell>
          <cell r="E12169">
            <v>-1.62</v>
          </cell>
        </row>
        <row r="12170">
          <cell r="A12170" t="str">
            <v>33968EAFEXJPUS</v>
          </cell>
          <cell r="B12170">
            <v>33968</v>
          </cell>
          <cell r="C12170" t="str">
            <v>EAFEXJPUS</v>
          </cell>
          <cell r="D12170">
            <v>1.65</v>
          </cell>
          <cell r="E12170">
            <v>1.65</v>
          </cell>
        </row>
        <row r="12171">
          <cell r="A12171" t="str">
            <v>33968GDPEAFE</v>
          </cell>
          <cell r="B12171">
            <v>33968</v>
          </cell>
          <cell r="C12171" t="str">
            <v>GDPEAFE</v>
          </cell>
          <cell r="D12171">
            <v>-0.71</v>
          </cell>
          <cell r="E12171">
            <v>-0.71</v>
          </cell>
        </row>
        <row r="12172">
          <cell r="A12172" t="str">
            <v>33968EAFEXJPLOC</v>
          </cell>
          <cell r="B12172">
            <v>33968</v>
          </cell>
          <cell r="C12172" t="str">
            <v>EAFEXJPLOC</v>
          </cell>
          <cell r="D12172">
            <v>1.6</v>
          </cell>
          <cell r="E12172">
            <v>1.6</v>
          </cell>
        </row>
        <row r="12173">
          <cell r="A12173" t="str">
            <v>33968CANADA</v>
          </cell>
          <cell r="B12173">
            <v>33968</v>
          </cell>
          <cell r="C12173" t="str">
            <v>CANADA</v>
          </cell>
          <cell r="D12173">
            <v>-3.45</v>
          </cell>
          <cell r="E12173">
            <v>-3.45</v>
          </cell>
        </row>
        <row r="12174">
          <cell r="A12174" t="str">
            <v>33968JAPANUS</v>
          </cell>
          <cell r="B12174">
            <v>33968</v>
          </cell>
          <cell r="C12174" t="str">
            <v>JAPANUS</v>
          </cell>
          <cell r="D12174">
            <v>-6.91</v>
          </cell>
          <cell r="E12174">
            <v>-6.91</v>
          </cell>
        </row>
        <row r="12175">
          <cell r="A12175" t="str">
            <v>33968JAPANLOC</v>
          </cell>
          <cell r="B12175">
            <v>33968</v>
          </cell>
          <cell r="C12175" t="str">
            <v>JAPANLOC</v>
          </cell>
          <cell r="D12175">
            <v>-5.0599999999999996</v>
          </cell>
          <cell r="E12175">
            <v>-5.0599999999999996</v>
          </cell>
        </row>
        <row r="12176">
          <cell r="A12176" t="str">
            <v>33968EAFEH</v>
          </cell>
          <cell r="B12176">
            <v>33968</v>
          </cell>
          <cell r="C12176" t="str">
            <v>EAFEH</v>
          </cell>
          <cell r="D12176">
            <v>-0.44241999999999998</v>
          </cell>
          <cell r="E12176">
            <v>-0.44241999999999998</v>
          </cell>
        </row>
        <row r="12177">
          <cell r="A12177" t="str">
            <v>33968MLDOM</v>
          </cell>
          <cell r="B12177">
            <v>33968</v>
          </cell>
          <cell r="C12177" t="str">
            <v>MLDOM</v>
          </cell>
          <cell r="D12177">
            <v>-0.88959999999999995</v>
          </cell>
          <cell r="E12177">
            <v>-0.88959999999999995</v>
          </cell>
        </row>
        <row r="12178">
          <cell r="A12178" t="str">
            <v>33968LEHAGBD</v>
          </cell>
          <cell r="B12178">
            <v>33968</v>
          </cell>
          <cell r="C12178" t="str">
            <v>LEHAGBD</v>
          </cell>
          <cell r="D12178">
            <v>-0.93</v>
          </cell>
          <cell r="E12178">
            <v>-0.93</v>
          </cell>
        </row>
        <row r="12179">
          <cell r="A12179" t="str">
            <v>33968LEHGVCRP</v>
          </cell>
          <cell r="B12179">
            <v>33968</v>
          </cell>
          <cell r="C12179" t="str">
            <v>LEHGVCRP</v>
          </cell>
          <cell r="D12179">
            <v>-1.1100000000000001</v>
          </cell>
          <cell r="E12179">
            <v>-1.1100000000000001</v>
          </cell>
        </row>
        <row r="12180">
          <cell r="A12180" t="str">
            <v>33968EAFELOC</v>
          </cell>
          <cell r="B12180">
            <v>33968</v>
          </cell>
          <cell r="C12180" t="str">
            <v>EAFELOC</v>
          </cell>
          <cell r="D12180">
            <v>-0.69</v>
          </cell>
          <cell r="E12180">
            <v>-0.69</v>
          </cell>
        </row>
        <row r="12181">
          <cell r="A12181" t="str">
            <v>33968IFC</v>
          </cell>
          <cell r="B12181">
            <v>33968</v>
          </cell>
          <cell r="C12181" t="str">
            <v>IFC</v>
          </cell>
          <cell r="D12181">
            <v>0.443</v>
          </cell>
          <cell r="E12181">
            <v>0.443</v>
          </cell>
        </row>
        <row r="12182">
          <cell r="A12182" t="str">
            <v>33968EAFEEXT</v>
          </cell>
          <cell r="B12182">
            <v>33968</v>
          </cell>
          <cell r="C12182" t="str">
            <v>EAFEEXT</v>
          </cell>
          <cell r="D12182">
            <v>-1.1307</v>
          </cell>
          <cell r="E12182">
            <v>-1.1307</v>
          </cell>
        </row>
        <row r="12183">
          <cell r="A12183" t="str">
            <v>33968EAFELITEX</v>
          </cell>
          <cell r="B12183">
            <v>33968</v>
          </cell>
          <cell r="C12183" t="str">
            <v>EAFELITEX</v>
          </cell>
          <cell r="D12183">
            <v>-0.31290000000000001</v>
          </cell>
          <cell r="E12183">
            <v>-0.31290000000000001</v>
          </cell>
        </row>
        <row r="12184">
          <cell r="A12184" t="str">
            <v>33968GMOWE</v>
          </cell>
          <cell r="B12184">
            <v>33968</v>
          </cell>
          <cell r="C12184" t="str">
            <v>GMOWE</v>
          </cell>
          <cell r="D12184">
            <v>-1.5353000000000001</v>
          </cell>
          <cell r="E12184">
            <v>-1.5353000000000001</v>
          </cell>
        </row>
        <row r="12185">
          <cell r="A12185" t="str">
            <v>33968GMOWLE</v>
          </cell>
          <cell r="B12185">
            <v>33968</v>
          </cell>
          <cell r="C12185" t="str">
            <v>GMOWLE</v>
          </cell>
          <cell r="D12185">
            <v>-1.1303000000000001</v>
          </cell>
          <cell r="E12185">
            <v>-1.1303000000000001</v>
          </cell>
        </row>
        <row r="12186">
          <cell r="A12186" t="str">
            <v>33968GMOWL</v>
          </cell>
          <cell r="B12186">
            <v>33968</v>
          </cell>
          <cell r="C12186" t="str">
            <v>GMOWL</v>
          </cell>
          <cell r="D12186">
            <v>-1.2390000000000001</v>
          </cell>
          <cell r="E12186">
            <v>-1.2390000000000001</v>
          </cell>
        </row>
        <row r="12187">
          <cell r="A12187" t="str">
            <v>33968EAFELITEH</v>
          </cell>
          <cell r="B12187">
            <v>33968</v>
          </cell>
          <cell r="C12187" t="str">
            <v>EAFELITEH</v>
          </cell>
          <cell r="D12187">
            <v>0.1807</v>
          </cell>
          <cell r="E12187">
            <v>0.1807</v>
          </cell>
        </row>
        <row r="12188">
          <cell r="A12188" t="str">
            <v>33968GB_BM</v>
          </cell>
          <cell r="B12188">
            <v>33968</v>
          </cell>
          <cell r="C12188" t="str">
            <v>GB_BM</v>
          </cell>
          <cell r="D12188">
            <v>-1.3227</v>
          </cell>
          <cell r="E12188">
            <v>-1.3227</v>
          </cell>
        </row>
        <row r="12189">
          <cell r="A12189" t="str">
            <v>33968GE_BM</v>
          </cell>
          <cell r="B12189">
            <v>33968</v>
          </cell>
          <cell r="C12189" t="str">
            <v>GE_BM</v>
          </cell>
          <cell r="D12189">
            <v>-1.5463</v>
          </cell>
          <cell r="E12189">
            <v>-1.5463</v>
          </cell>
        </row>
        <row r="12190">
          <cell r="A12190" t="str">
            <v>33968WIL5000</v>
          </cell>
          <cell r="B12190">
            <v>33968</v>
          </cell>
          <cell r="C12190" t="str">
            <v>WIL5000</v>
          </cell>
          <cell r="D12190">
            <v>-1.127</v>
          </cell>
          <cell r="E12190">
            <v>-1.127</v>
          </cell>
        </row>
        <row r="12191">
          <cell r="A12191" t="str">
            <v>33968SAL1YR</v>
          </cell>
          <cell r="B12191">
            <v>33968</v>
          </cell>
          <cell r="C12191" t="str">
            <v>SAL1YR</v>
          </cell>
          <cell r="D12191">
            <v>0.32100000000000001</v>
          </cell>
          <cell r="E12191">
            <v>0.32100000000000001</v>
          </cell>
        </row>
        <row r="12192">
          <cell r="A12192" t="str">
            <v>33968LEHGVBD</v>
          </cell>
          <cell r="B12192">
            <v>33968</v>
          </cell>
          <cell r="C12192" t="str">
            <v>LEHGVBD</v>
          </cell>
          <cell r="D12192">
            <v>-1.0206</v>
          </cell>
          <cell r="E12192">
            <v>-1.0206</v>
          </cell>
        </row>
        <row r="12193">
          <cell r="A12193" t="str">
            <v>33968JPNUSGVTH</v>
          </cell>
          <cell r="B12193">
            <v>33968</v>
          </cell>
          <cell r="C12193" t="str">
            <v>JPNUSGVTH</v>
          </cell>
          <cell r="D12193">
            <v>0.20580000000000001</v>
          </cell>
          <cell r="E12193">
            <v>0.20580000000000001</v>
          </cell>
        </row>
        <row r="12194">
          <cell r="A12194" t="str">
            <v>33968SAL3MOTB</v>
          </cell>
          <cell r="B12194">
            <v>33968</v>
          </cell>
          <cell r="C12194" t="str">
            <v>SAL3MOTB</v>
          </cell>
          <cell r="D12194">
            <v>0.42902000000000001</v>
          </cell>
          <cell r="E12194">
            <v>0.42902000000000001</v>
          </cell>
        </row>
        <row r="12195">
          <cell r="A12195" t="str">
            <v>33968SALBROAD</v>
          </cell>
          <cell r="B12195">
            <v>33968</v>
          </cell>
          <cell r="C12195" t="str">
            <v>SALBROAD</v>
          </cell>
          <cell r="D12195">
            <v>-0.88161</v>
          </cell>
          <cell r="E12195">
            <v>-0.88161</v>
          </cell>
        </row>
        <row r="12196">
          <cell r="A12196" t="str">
            <v>33968SALWRLDGVT</v>
          </cell>
          <cell r="B12196">
            <v>33968</v>
          </cell>
          <cell r="C12196" t="str">
            <v>SALWRLDGVT</v>
          </cell>
          <cell r="D12196">
            <v>-0.80852000000000002</v>
          </cell>
          <cell r="E12196">
            <v>-0.80852000000000002</v>
          </cell>
        </row>
        <row r="12197">
          <cell r="A12197" t="str">
            <v>33968ATECHIA</v>
          </cell>
          <cell r="B12197">
            <v>33968</v>
          </cell>
          <cell r="C12197" t="str">
            <v>ATECHIA</v>
          </cell>
          <cell r="D12197">
            <v>-0.61099999999999999</v>
          </cell>
          <cell r="E12197">
            <v>-0.61099999999999999</v>
          </cell>
        </row>
        <row r="12198">
          <cell r="A12198" t="str">
            <v>33968ANDERSEN</v>
          </cell>
          <cell r="B12198">
            <v>33968</v>
          </cell>
          <cell r="C12198" t="str">
            <v>ANDERSEN</v>
          </cell>
          <cell r="D12198">
            <v>-1.54</v>
          </cell>
          <cell r="E12198">
            <v>-1.54</v>
          </cell>
        </row>
        <row r="12199">
          <cell r="A12199" t="str">
            <v>33968USACT</v>
          </cell>
          <cell r="B12199">
            <v>33968</v>
          </cell>
          <cell r="C12199" t="str">
            <v>USACT</v>
          </cell>
          <cell r="D12199">
            <v>0.63</v>
          </cell>
          <cell r="E12199">
            <v>0.64</v>
          </cell>
        </row>
        <row r="12200">
          <cell r="A12200" t="str">
            <v>33968STANFORD</v>
          </cell>
          <cell r="B12200">
            <v>33968</v>
          </cell>
          <cell r="C12200" t="str">
            <v>STANFORD</v>
          </cell>
          <cell r="D12200">
            <v>1.0632200000000001</v>
          </cell>
          <cell r="E12200">
            <v>1.0632200000000001</v>
          </cell>
        </row>
        <row r="12201">
          <cell r="A12201" t="str">
            <v>33968IMF</v>
          </cell>
          <cell r="B12201">
            <v>33968</v>
          </cell>
          <cell r="C12201" t="str">
            <v>IMF</v>
          </cell>
          <cell r="D12201">
            <v>-0.52</v>
          </cell>
          <cell r="E12201">
            <v>-0.52</v>
          </cell>
        </row>
        <row r="12202">
          <cell r="A12202" t="str">
            <v>33968INTACT</v>
          </cell>
          <cell r="B12202">
            <v>33968</v>
          </cell>
          <cell r="C12202" t="str">
            <v>INTACT</v>
          </cell>
          <cell r="D12202">
            <v>0.92900000000000005</v>
          </cell>
          <cell r="E12202">
            <v>0.86899999999999999</v>
          </cell>
        </row>
        <row r="12203">
          <cell r="A12203" t="str">
            <v>33968INTACTH</v>
          </cell>
          <cell r="B12203">
            <v>33968</v>
          </cell>
          <cell r="C12203" t="str">
            <v>INTACTH</v>
          </cell>
          <cell r="D12203">
            <v>0.95699999999999996</v>
          </cell>
          <cell r="E12203">
            <v>0.89700000000000002</v>
          </cell>
        </row>
        <row r="12204">
          <cell r="A12204" t="str">
            <v>33968SALPMIWXUS</v>
          </cell>
          <cell r="B12204">
            <v>33968</v>
          </cell>
          <cell r="C12204" t="str">
            <v>SALPMIWXUS</v>
          </cell>
          <cell r="D12204">
            <v>-0.21</v>
          </cell>
          <cell r="E12204">
            <v>-0.21</v>
          </cell>
        </row>
        <row r="12205">
          <cell r="A12205" t="str">
            <v>33968FTASUS</v>
          </cell>
          <cell r="B12205">
            <v>33968</v>
          </cell>
          <cell r="C12205" t="str">
            <v>FTASUS</v>
          </cell>
          <cell r="D12205">
            <v>3.58</v>
          </cell>
          <cell r="E12205">
            <v>3.58</v>
          </cell>
        </row>
        <row r="12206">
          <cell r="A12206" t="str">
            <v>33968FTASLOC</v>
          </cell>
          <cell r="B12206">
            <v>33968</v>
          </cell>
          <cell r="C12206" t="str">
            <v>FTASLOC</v>
          </cell>
          <cell r="D12206">
            <v>1.7</v>
          </cell>
          <cell r="E12206">
            <v>1.7</v>
          </cell>
        </row>
        <row r="12207">
          <cell r="A12207" t="str">
            <v>33968UKEQUS</v>
          </cell>
          <cell r="B12207">
            <v>33968</v>
          </cell>
          <cell r="C12207" t="str">
            <v>UKEQUS</v>
          </cell>
          <cell r="D12207">
            <v>4.7</v>
          </cell>
          <cell r="E12207">
            <v>4.6749999999999998</v>
          </cell>
        </row>
        <row r="12208">
          <cell r="A12208" t="str">
            <v>33968UKEQLOC</v>
          </cell>
          <cell r="B12208">
            <v>33968</v>
          </cell>
          <cell r="C12208" t="str">
            <v>UKEQLOC</v>
          </cell>
          <cell r="D12208">
            <v>2.8</v>
          </cell>
          <cell r="E12208">
            <v>2.7749999999999999</v>
          </cell>
        </row>
        <row r="12209">
          <cell r="A12209" t="str">
            <v>33968RUS2000V</v>
          </cell>
          <cell r="B12209">
            <v>33968</v>
          </cell>
          <cell r="C12209" t="str">
            <v>RUS2000V</v>
          </cell>
          <cell r="D12209">
            <v>1.37</v>
          </cell>
          <cell r="E12209">
            <v>1.37</v>
          </cell>
        </row>
        <row r="12210">
          <cell r="A12210" t="str">
            <v>33968MALAYSIA</v>
          </cell>
          <cell r="B12210">
            <v>33968</v>
          </cell>
          <cell r="C12210" t="str">
            <v>MALAYSIA</v>
          </cell>
          <cell r="D12210">
            <v>1.047904358</v>
          </cell>
          <cell r="E12210">
            <v>1.047904358</v>
          </cell>
        </row>
        <row r="12211">
          <cell r="A12211" t="str">
            <v>33968EAFEXJPXMAL</v>
          </cell>
          <cell r="B12211">
            <v>33968</v>
          </cell>
          <cell r="C12211" t="str">
            <v>EAFEXJPXMAL</v>
          </cell>
          <cell r="D12211">
            <v>1.6747000000000001</v>
          </cell>
          <cell r="E12211">
            <v>1.6747000000000001</v>
          </cell>
        </row>
        <row r="12212">
          <cell r="A12212" t="str">
            <v>33968ANDUSH</v>
          </cell>
          <cell r="B12212">
            <v>33968</v>
          </cell>
          <cell r="C12212" t="str">
            <v>ANDUSH</v>
          </cell>
          <cell r="D12212">
            <v>-1.92120841</v>
          </cell>
          <cell r="E12212">
            <v>-1.92120841</v>
          </cell>
        </row>
        <row r="12213">
          <cell r="A12213" t="str">
            <v>33968SALEMIXUS</v>
          </cell>
          <cell r="B12213">
            <v>33968</v>
          </cell>
          <cell r="C12213" t="str">
            <v>SALEMIXUS</v>
          </cell>
          <cell r="D12213">
            <v>-1.8353999999999999</v>
          </cell>
          <cell r="E12213">
            <v>-1.8353999999999999</v>
          </cell>
        </row>
        <row r="12214">
          <cell r="A12214" t="str">
            <v>33968SALBMIWPRP</v>
          </cell>
          <cell r="B12214">
            <v>33968</v>
          </cell>
          <cell r="C12214" t="str">
            <v>SALBMIWPRP</v>
          </cell>
          <cell r="D12214">
            <v>2.38</v>
          </cell>
          <cell r="E12214">
            <v>2.38</v>
          </cell>
        </row>
        <row r="12215">
          <cell r="A12215" t="str">
            <v>33968RUS2500V</v>
          </cell>
          <cell r="B12215">
            <v>33968</v>
          </cell>
          <cell r="C12215" t="str">
            <v>RUS2500V</v>
          </cell>
          <cell r="D12215">
            <v>2.17</v>
          </cell>
          <cell r="E12215">
            <v>2.17</v>
          </cell>
        </row>
        <row r="12216">
          <cell r="A12216" t="str">
            <v>33968RUS2500G</v>
          </cell>
          <cell r="B12216">
            <v>33968</v>
          </cell>
          <cell r="C12216" t="str">
            <v>RUS2500G</v>
          </cell>
          <cell r="D12216">
            <v>0.49</v>
          </cell>
          <cell r="E12216">
            <v>0.49</v>
          </cell>
        </row>
        <row r="12217">
          <cell r="A12217" t="str">
            <v>33999EAFEXJPH</v>
          </cell>
          <cell r="B12217">
            <v>33999</v>
          </cell>
          <cell r="C12217" t="str">
            <v>EAFEXJPH</v>
          </cell>
          <cell r="D12217">
            <v>5.2337239999999996</v>
          </cell>
          <cell r="E12217">
            <v>5.2337239999999996</v>
          </cell>
        </row>
        <row r="12218">
          <cell r="A12218" t="str">
            <v>33999JAPANH</v>
          </cell>
          <cell r="B12218">
            <v>33999</v>
          </cell>
          <cell r="C12218" t="str">
            <v>JAPANH</v>
          </cell>
          <cell r="D12218">
            <v>-6.0563419999999999</v>
          </cell>
          <cell r="E12218">
            <v>-6.0563419999999999</v>
          </cell>
        </row>
        <row r="12219">
          <cell r="A12219" t="str">
            <v>33999CORE</v>
          </cell>
          <cell r="B12219">
            <v>33999</v>
          </cell>
          <cell r="C12219" t="str">
            <v>CORE</v>
          </cell>
          <cell r="D12219">
            <v>6.1511399999999998</v>
          </cell>
          <cell r="E12219">
            <v>6.1105200000000002</v>
          </cell>
        </row>
        <row r="12220">
          <cell r="A12220" t="str">
            <v>33999COREAPP</v>
          </cell>
          <cell r="B12220">
            <v>33999</v>
          </cell>
          <cell r="C12220" t="str">
            <v>COREAPP</v>
          </cell>
          <cell r="D12220">
            <v>6.1511399999999998</v>
          </cell>
          <cell r="E12220">
            <v>6.1105200000000002</v>
          </cell>
        </row>
        <row r="12221">
          <cell r="A12221" t="str">
            <v>33999CORE-I</v>
          </cell>
          <cell r="B12221">
            <v>33999</v>
          </cell>
          <cell r="C12221" t="str">
            <v>CORE-I</v>
          </cell>
          <cell r="D12221">
            <v>6.1588900000000004</v>
          </cell>
          <cell r="E12221">
            <v>6.1072800000000003</v>
          </cell>
        </row>
        <row r="12222">
          <cell r="A12222" t="str">
            <v>33999CORE-II</v>
          </cell>
          <cell r="B12222">
            <v>33999</v>
          </cell>
          <cell r="C12222" t="str">
            <v>CORE-II</v>
          </cell>
          <cell r="D12222">
            <v>6.16031</v>
          </cell>
          <cell r="E12222">
            <v>6.1137699999999997</v>
          </cell>
        </row>
        <row r="12223">
          <cell r="A12223" t="str">
            <v>33999SECT</v>
          </cell>
          <cell r="B12223">
            <v>33999</v>
          </cell>
          <cell r="C12223" t="str">
            <v>SECT</v>
          </cell>
          <cell r="D12223">
            <v>4.8025200000000003</v>
          </cell>
          <cell r="E12223">
            <v>4.7618999999999998</v>
          </cell>
        </row>
        <row r="12224">
          <cell r="A12224" t="str">
            <v>33999SECT-I</v>
          </cell>
          <cell r="B12224">
            <v>33999</v>
          </cell>
          <cell r="C12224" t="str">
            <v>SECT-I</v>
          </cell>
          <cell r="D12224">
            <v>4.7328099999999997</v>
          </cell>
          <cell r="E12224">
            <v>4.68119</v>
          </cell>
        </row>
        <row r="12225">
          <cell r="A12225" t="str">
            <v>33999TFC</v>
          </cell>
          <cell r="B12225">
            <v>33999</v>
          </cell>
          <cell r="C12225" t="str">
            <v>TFC</v>
          </cell>
          <cell r="D12225">
            <v>6.2134499999999999</v>
          </cell>
          <cell r="E12225">
            <v>6.1728399999999999</v>
          </cell>
        </row>
        <row r="12226">
          <cell r="A12226" t="str">
            <v>33999TIUS</v>
          </cell>
          <cell r="B12226">
            <v>33999</v>
          </cell>
          <cell r="C12226" t="str">
            <v>TIUS</v>
          </cell>
          <cell r="D12226">
            <v>3.9551699999999999</v>
          </cell>
          <cell r="E12226">
            <v>3.9128599999999998</v>
          </cell>
        </row>
        <row r="12227">
          <cell r="A12227" t="str">
            <v>33999VAF</v>
          </cell>
          <cell r="B12227">
            <v>33999</v>
          </cell>
          <cell r="C12227" t="str">
            <v>VAF</v>
          </cell>
          <cell r="D12227">
            <v>4.80002</v>
          </cell>
          <cell r="E12227">
            <v>4.7484099999999998</v>
          </cell>
        </row>
        <row r="12228">
          <cell r="A12228" t="str">
            <v>33999FV</v>
          </cell>
          <cell r="B12228">
            <v>33999</v>
          </cell>
          <cell r="C12228" t="str">
            <v>FV</v>
          </cell>
          <cell r="D12228">
            <v>3.78586</v>
          </cell>
          <cell r="E12228">
            <v>3.7223999999999999</v>
          </cell>
        </row>
        <row r="12229">
          <cell r="A12229" t="str">
            <v>33999GROW</v>
          </cell>
          <cell r="B12229">
            <v>33999</v>
          </cell>
          <cell r="C12229" t="str">
            <v>GROW</v>
          </cell>
          <cell r="D12229">
            <v>6.1630599999999998</v>
          </cell>
          <cell r="E12229">
            <v>6.1224499999999997</v>
          </cell>
        </row>
        <row r="12230">
          <cell r="A12230" t="str">
            <v>33999C2</v>
          </cell>
          <cell r="B12230">
            <v>33999</v>
          </cell>
          <cell r="C12230" t="str">
            <v>C2</v>
          </cell>
          <cell r="D12230">
            <v>3.0198900000000002</v>
          </cell>
          <cell r="E12230">
            <v>2.9792700000000001</v>
          </cell>
        </row>
        <row r="12231">
          <cell r="A12231" t="str">
            <v>33999C2-I</v>
          </cell>
          <cell r="B12231">
            <v>33999</v>
          </cell>
          <cell r="C12231" t="str">
            <v>C2-I</v>
          </cell>
          <cell r="D12231">
            <v>3.6346699999999998</v>
          </cell>
          <cell r="E12231">
            <v>3.5853999999999999</v>
          </cell>
        </row>
        <row r="12232">
          <cell r="A12232" t="str">
            <v>33999HEDGELP</v>
          </cell>
          <cell r="B12232">
            <v>33999</v>
          </cell>
          <cell r="C12232" t="str">
            <v>HEDGELP</v>
          </cell>
          <cell r="D12232">
            <v>-2.35562</v>
          </cell>
          <cell r="E12232">
            <v>-2.49777</v>
          </cell>
        </row>
        <row r="12233">
          <cell r="A12233" t="str">
            <v>33999GPF-III</v>
          </cell>
          <cell r="B12233">
            <v>33999</v>
          </cell>
          <cell r="C12233" t="str">
            <v>GPF-III</v>
          </cell>
          <cell r="D12233">
            <v>0.26207000000000003</v>
          </cell>
          <cell r="E12233">
            <v>0.19861000000000001</v>
          </cell>
        </row>
        <row r="12234">
          <cell r="A12234" t="str">
            <v>33999SCG-III</v>
          </cell>
          <cell r="B12234">
            <v>33999</v>
          </cell>
          <cell r="C12234" t="str">
            <v>SCG-III</v>
          </cell>
          <cell r="D12234">
            <v>0.94062000000000001</v>
          </cell>
          <cell r="E12234">
            <v>0.9</v>
          </cell>
        </row>
        <row r="12235">
          <cell r="A12235" t="str">
            <v>33999ISF</v>
          </cell>
          <cell r="B12235">
            <v>33999</v>
          </cell>
          <cell r="C12235" t="str">
            <v>ISF</v>
          </cell>
          <cell r="D12235">
            <v>-1.2384200000000001</v>
          </cell>
          <cell r="E12235">
            <v>-1.29765</v>
          </cell>
        </row>
        <row r="12236">
          <cell r="A12236" t="str">
            <v>33999ISF-I</v>
          </cell>
          <cell r="B12236">
            <v>33999</v>
          </cell>
          <cell r="C12236" t="str">
            <v>ISF-I</v>
          </cell>
          <cell r="D12236">
            <v>-1.22794</v>
          </cell>
          <cell r="E12236">
            <v>-1.29817</v>
          </cell>
        </row>
        <row r="12237">
          <cell r="A12237" t="str">
            <v>33999ISF-II</v>
          </cell>
          <cell r="B12237">
            <v>33999</v>
          </cell>
          <cell r="C12237" t="str">
            <v>ISF-II</v>
          </cell>
          <cell r="D12237">
            <v>-1.2335499999999999</v>
          </cell>
          <cell r="E12237">
            <v>-1.2987</v>
          </cell>
        </row>
        <row r="12238">
          <cell r="A12238" t="str">
            <v>33999CHIC</v>
          </cell>
          <cell r="B12238">
            <v>33999</v>
          </cell>
          <cell r="C12238" t="str">
            <v>CHIC</v>
          </cell>
          <cell r="D12238">
            <v>3.59457</v>
          </cell>
          <cell r="E12238">
            <v>3.5361799999999999</v>
          </cell>
        </row>
        <row r="12239">
          <cell r="A12239" t="str">
            <v>33999SCAP</v>
          </cell>
          <cell r="B12239">
            <v>33999</v>
          </cell>
          <cell r="C12239" t="str">
            <v>SCAP</v>
          </cell>
          <cell r="D12239">
            <v>-1.04352</v>
          </cell>
          <cell r="E12239">
            <v>-1.1078300000000001</v>
          </cell>
        </row>
        <row r="12240">
          <cell r="A12240" t="str">
            <v>33999JSF</v>
          </cell>
          <cell r="B12240">
            <v>33999</v>
          </cell>
          <cell r="C12240" t="str">
            <v>JSF</v>
          </cell>
          <cell r="D12240">
            <v>-8.5508900000000008</v>
          </cell>
          <cell r="E12240">
            <v>-8.6092700000000004</v>
          </cell>
        </row>
        <row r="12241">
          <cell r="A12241" t="str">
            <v>33999EMF</v>
          </cell>
          <cell r="B12241">
            <v>33999</v>
          </cell>
          <cell r="C12241" t="str">
            <v>EMF</v>
          </cell>
          <cell r="D12241">
            <v>8.9570799999999995</v>
          </cell>
          <cell r="E12241">
            <v>8.8479299999999999</v>
          </cell>
        </row>
        <row r="12242">
          <cell r="A12242" t="str">
            <v>33999EMF-I</v>
          </cell>
          <cell r="B12242">
            <v>33999</v>
          </cell>
          <cell r="C12242" t="str">
            <v>EMF-I</v>
          </cell>
          <cell r="D12242">
            <v>8.6782299999999992</v>
          </cell>
          <cell r="E12242">
            <v>8.5635399999999997</v>
          </cell>
        </row>
        <row r="12243">
          <cell r="A12243" t="str">
            <v>33999EMF-II</v>
          </cell>
          <cell r="B12243">
            <v>33999</v>
          </cell>
          <cell r="C12243" t="str">
            <v>EMF-II</v>
          </cell>
          <cell r="D12243">
            <v>8.8789099999999994</v>
          </cell>
          <cell r="E12243">
            <v>8.7638400000000001</v>
          </cell>
        </row>
        <row r="12244">
          <cell r="A12244" t="str">
            <v>33999FOREIGN-III</v>
          </cell>
          <cell r="B12244">
            <v>33999</v>
          </cell>
          <cell r="C12244" t="str">
            <v>FOREIGN-III</v>
          </cell>
          <cell r="D12244">
            <v>-0.87639</v>
          </cell>
          <cell r="E12244">
            <v>-0.93984999999999996</v>
          </cell>
        </row>
        <row r="12245">
          <cell r="A12245" t="str">
            <v>33999FOREIGN-I</v>
          </cell>
          <cell r="B12245">
            <v>33999</v>
          </cell>
          <cell r="C12245" t="str">
            <v>FOREIGN-I</v>
          </cell>
          <cell r="D12245">
            <v>-0.86538999999999999</v>
          </cell>
          <cell r="E12245">
            <v>-0.93984999999999996</v>
          </cell>
        </row>
        <row r="12246">
          <cell r="A12246" t="str">
            <v>33999FOREIGN-II</v>
          </cell>
          <cell r="B12246">
            <v>33999</v>
          </cell>
          <cell r="C12246" t="str">
            <v>FOREIGN-II</v>
          </cell>
          <cell r="D12246">
            <v>-0.87046999999999997</v>
          </cell>
          <cell r="E12246">
            <v>-0.93984999999999996</v>
          </cell>
        </row>
        <row r="12247">
          <cell r="A12247" t="str">
            <v>33999DBF</v>
          </cell>
          <cell r="B12247">
            <v>33999</v>
          </cell>
          <cell r="C12247" t="str">
            <v>DBF</v>
          </cell>
          <cell r="D12247">
            <v>0.21820000000000001</v>
          </cell>
          <cell r="E12247">
            <v>0.19703999999999999</v>
          </cell>
        </row>
        <row r="12248">
          <cell r="A12248" t="str">
            <v>33999DBF-I</v>
          </cell>
          <cell r="B12248">
            <v>33999</v>
          </cell>
          <cell r="C12248" t="str">
            <v>DBF-I</v>
          </cell>
          <cell r="D12248">
            <v>0.13077</v>
          </cell>
          <cell r="E12248">
            <v>9.8619999999999999E-2</v>
          </cell>
        </row>
        <row r="12249">
          <cell r="A12249" t="str">
            <v>33999STIF</v>
          </cell>
          <cell r="B12249">
            <v>33999</v>
          </cell>
          <cell r="C12249" t="str">
            <v>STIF</v>
          </cell>
          <cell r="D12249">
            <v>0.53344999999999998</v>
          </cell>
          <cell r="E12249">
            <v>0.51653000000000004</v>
          </cell>
        </row>
        <row r="12250">
          <cell r="A12250" t="str">
            <v>33999GHE</v>
          </cell>
          <cell r="B12250">
            <v>33999</v>
          </cell>
          <cell r="C12250" t="str">
            <v>GHE</v>
          </cell>
          <cell r="D12250">
            <v>0.25190000000000001</v>
          </cell>
          <cell r="E12250">
            <v>0.18590000000000001</v>
          </cell>
        </row>
        <row r="12251">
          <cell r="A12251" t="str">
            <v>33999GLOBOND</v>
          </cell>
          <cell r="B12251">
            <v>33999</v>
          </cell>
          <cell r="C12251" t="str">
            <v>GLOBOND</v>
          </cell>
          <cell r="D12251">
            <v>-1.9963</v>
          </cell>
          <cell r="E12251">
            <v>-2.0251000000000001</v>
          </cell>
        </row>
        <row r="12252">
          <cell r="A12252" t="str">
            <v>33999GLOBOND-I</v>
          </cell>
          <cell r="B12252">
            <v>33999</v>
          </cell>
          <cell r="C12252" t="str">
            <v>GLOBOND-I</v>
          </cell>
          <cell r="D12252">
            <v>-1.2290000000000001</v>
          </cell>
          <cell r="E12252">
            <v>-1.2634000000000001</v>
          </cell>
        </row>
        <row r="12253">
          <cell r="A12253" t="str">
            <v>33999IBF</v>
          </cell>
          <cell r="B12253">
            <v>33999</v>
          </cell>
          <cell r="C12253" t="str">
            <v>IBF</v>
          </cell>
          <cell r="D12253">
            <v>-3.5344000000000002</v>
          </cell>
          <cell r="E12253">
            <v>-3.5682</v>
          </cell>
        </row>
        <row r="12254">
          <cell r="A12254" t="str">
            <v>33999CHIBF</v>
          </cell>
          <cell r="B12254">
            <v>33999</v>
          </cell>
          <cell r="C12254" t="str">
            <v>CHIBF</v>
          </cell>
          <cell r="D12254">
            <v>1.7244600000000001</v>
          </cell>
          <cell r="E12254">
            <v>1.69062</v>
          </cell>
        </row>
        <row r="12255">
          <cell r="A12255" t="str">
            <v>33999CHIBF-I</v>
          </cell>
          <cell r="B12255">
            <v>33999</v>
          </cell>
          <cell r="C12255" t="str">
            <v>CHIBF-I</v>
          </cell>
          <cell r="D12255">
            <v>2.4257900000000001</v>
          </cell>
          <cell r="E12255">
            <v>2.3829799999999999</v>
          </cell>
        </row>
        <row r="12256">
          <cell r="A12256" t="str">
            <v>33999ECDF</v>
          </cell>
          <cell r="B12256">
            <v>33999</v>
          </cell>
          <cell r="C12256" t="str">
            <v>ECDF</v>
          </cell>
          <cell r="D12256">
            <v>5.4905999999999997</v>
          </cell>
          <cell r="E12256">
            <v>5.4390000000000001</v>
          </cell>
        </row>
        <row r="12257">
          <cell r="A12257" t="str">
            <v>33999ECDF-I</v>
          </cell>
          <cell r="B12257">
            <v>33999</v>
          </cell>
          <cell r="C12257" t="str">
            <v>ECDF-I</v>
          </cell>
          <cell r="D12257">
            <v>5.4390099999999997</v>
          </cell>
          <cell r="E12257">
            <v>5.4390099999999997</v>
          </cell>
        </row>
        <row r="12258">
          <cell r="A12258" t="str">
            <v>33999ECDLP</v>
          </cell>
          <cell r="B12258">
            <v>33999</v>
          </cell>
          <cell r="C12258" t="str">
            <v>ECDLP</v>
          </cell>
          <cell r="D12258">
            <v>6.1928200000000002</v>
          </cell>
          <cell r="E12258">
            <v>6.1928200000000002</v>
          </cell>
        </row>
        <row r="12259">
          <cell r="A12259" t="str">
            <v>33999REIT-III</v>
          </cell>
          <cell r="B12259">
            <v>33999</v>
          </cell>
          <cell r="C12259" t="str">
            <v>REIT-III</v>
          </cell>
          <cell r="D12259">
            <v>0.69430999999999998</v>
          </cell>
          <cell r="E12259">
            <v>0.63593</v>
          </cell>
        </row>
        <row r="12260">
          <cell r="A12260" t="str">
            <v>33999REIT-I</v>
          </cell>
          <cell r="B12260">
            <v>33999</v>
          </cell>
          <cell r="C12260" t="str">
            <v>REIT-I</v>
          </cell>
          <cell r="D12260">
            <v>0.70530999999999999</v>
          </cell>
          <cell r="E12260">
            <v>0.63593</v>
          </cell>
        </row>
        <row r="12261">
          <cell r="A12261" t="str">
            <v>33999CATUSGV</v>
          </cell>
          <cell r="B12261">
            <v>33999</v>
          </cell>
          <cell r="C12261" t="str">
            <v>CATUSGV</v>
          </cell>
          <cell r="D12261">
            <v>3.4521000000000002</v>
          </cell>
          <cell r="E12261">
            <v>3.4521000000000002</v>
          </cell>
        </row>
        <row r="12262">
          <cell r="A12262" t="str">
            <v>33999DIRLPC</v>
          </cell>
          <cell r="B12262">
            <v>33999</v>
          </cell>
          <cell r="C12262" t="str">
            <v>DIRLPC</v>
          </cell>
          <cell r="D12262">
            <v>4.0454999999999997</v>
          </cell>
          <cell r="E12262">
            <v>4.0454999999999997</v>
          </cell>
        </row>
        <row r="12263">
          <cell r="A12263" t="str">
            <v>33999IEAF-II</v>
          </cell>
          <cell r="B12263">
            <v>33999</v>
          </cell>
          <cell r="C12263" t="str">
            <v>IEAF-II</v>
          </cell>
          <cell r="D12263">
            <v>0.89088000000000001</v>
          </cell>
          <cell r="E12263">
            <v>0.88495999999999997</v>
          </cell>
        </row>
        <row r="12264">
          <cell r="A12264" t="str">
            <v>33999WEAF-I</v>
          </cell>
          <cell r="B12264">
            <v>33999</v>
          </cell>
          <cell r="C12264" t="str">
            <v>WEAF-I</v>
          </cell>
          <cell r="D12264">
            <v>2.0738699999999999</v>
          </cell>
          <cell r="E12264">
            <v>2.0628700000000002</v>
          </cell>
        </row>
        <row r="12265">
          <cell r="A12265" t="str">
            <v>33999WEAF-II</v>
          </cell>
          <cell r="B12265">
            <v>33999</v>
          </cell>
          <cell r="C12265" t="str">
            <v>WEAF-II</v>
          </cell>
          <cell r="D12265">
            <v>2.0687899999999999</v>
          </cell>
          <cell r="E12265">
            <v>2.0628700000000002</v>
          </cell>
        </row>
        <row r="12266">
          <cell r="A12266" t="str">
            <v>33999GBAF-I</v>
          </cell>
          <cell r="B12266">
            <v>33999</v>
          </cell>
          <cell r="C12266" t="str">
            <v>GBAF-I</v>
          </cell>
          <cell r="D12266">
            <v>2.3130000000000002</v>
          </cell>
          <cell r="E12266">
            <v>2.302</v>
          </cell>
        </row>
        <row r="12267">
          <cell r="A12267" t="str">
            <v>33999GBAF-II</v>
          </cell>
          <cell r="B12267">
            <v>33999</v>
          </cell>
          <cell r="C12267" t="str">
            <v>GBAF-II</v>
          </cell>
          <cell r="D12267">
            <v>2.3079000000000001</v>
          </cell>
          <cell r="E12267">
            <v>2.302</v>
          </cell>
        </row>
        <row r="12268">
          <cell r="A12268" t="str">
            <v>33999SP500</v>
          </cell>
          <cell r="B12268">
            <v>33999</v>
          </cell>
          <cell r="C12268" t="str">
            <v>SP500</v>
          </cell>
          <cell r="D12268">
            <v>6.2480000000000002</v>
          </cell>
          <cell r="E12268">
            <v>6.2480000000000002</v>
          </cell>
        </row>
        <row r="12269">
          <cell r="A12269" t="str">
            <v>33999EAFELITE</v>
          </cell>
          <cell r="B12269">
            <v>33999</v>
          </cell>
          <cell r="C12269" t="str">
            <v>EAFELITE</v>
          </cell>
          <cell r="D12269">
            <v>-2.4007999999999998</v>
          </cell>
          <cell r="E12269">
            <v>-2.4007999999999998</v>
          </cell>
        </row>
        <row r="12270">
          <cell r="A12270" t="str">
            <v>33999EAFEUS</v>
          </cell>
          <cell r="B12270">
            <v>33999</v>
          </cell>
          <cell r="C12270" t="str">
            <v>EAFEUS</v>
          </cell>
          <cell r="D12270">
            <v>-3.5</v>
          </cell>
          <cell r="E12270">
            <v>-3.5</v>
          </cell>
        </row>
        <row r="12271">
          <cell r="A12271" t="str">
            <v>33999JPUSGVT</v>
          </cell>
          <cell r="B12271">
            <v>33999</v>
          </cell>
          <cell r="C12271" t="str">
            <v>JPUSGVT</v>
          </cell>
          <cell r="D12271">
            <v>0.17988999999999999</v>
          </cell>
          <cell r="E12271">
            <v>0.17988999999999999</v>
          </cell>
        </row>
        <row r="12272">
          <cell r="A12272" t="str">
            <v>33999JPEMBD</v>
          </cell>
          <cell r="B12272">
            <v>33999</v>
          </cell>
          <cell r="C12272" t="str">
            <v>JPEMBD</v>
          </cell>
          <cell r="D12272">
            <v>2.7659400000000001</v>
          </cell>
          <cell r="E12272">
            <v>2.7659400000000001</v>
          </cell>
        </row>
        <row r="12273">
          <cell r="A12273" t="str">
            <v>33999JPNUSGVT</v>
          </cell>
          <cell r="B12273">
            <v>33999</v>
          </cell>
          <cell r="C12273" t="str">
            <v>JPNUSGVT</v>
          </cell>
          <cell r="D12273">
            <v>-4.0872000000000002</v>
          </cell>
          <cell r="E12273">
            <v>-4.0872000000000002</v>
          </cell>
        </row>
        <row r="12274">
          <cell r="A12274" t="str">
            <v>33999JPGGB</v>
          </cell>
          <cell r="B12274">
            <v>33999</v>
          </cell>
          <cell r="C12274" t="str">
            <v>JPGGB</v>
          </cell>
          <cell r="D12274">
            <v>-2.5013000000000001</v>
          </cell>
          <cell r="E12274">
            <v>-2.5013000000000001</v>
          </cell>
        </row>
        <row r="12275">
          <cell r="A12275" t="str">
            <v>33999MSREIT</v>
          </cell>
          <cell r="B12275">
            <v>33999</v>
          </cell>
          <cell r="C12275" t="str">
            <v>MSREIT</v>
          </cell>
          <cell r="D12275">
            <v>0.12383</v>
          </cell>
          <cell r="E12275">
            <v>0.12383</v>
          </cell>
        </row>
        <row r="12276">
          <cell r="A12276" t="str">
            <v>33999IEAF-III</v>
          </cell>
          <cell r="B12276">
            <v>33999</v>
          </cell>
          <cell r="C12276" t="str">
            <v>IEAF-III</v>
          </cell>
          <cell r="D12276">
            <v>0.88495999999999997</v>
          </cell>
          <cell r="E12276">
            <v>0.88495999999999997</v>
          </cell>
        </row>
        <row r="12277">
          <cell r="A12277" t="str">
            <v>33999WEAF-III</v>
          </cell>
          <cell r="B12277">
            <v>33999</v>
          </cell>
          <cell r="C12277" t="str">
            <v>WEAF-III</v>
          </cell>
          <cell r="D12277">
            <v>2.0628700000000002</v>
          </cell>
          <cell r="E12277">
            <v>2.0628700000000002</v>
          </cell>
        </row>
        <row r="12278">
          <cell r="A12278" t="str">
            <v>33999GEAF-III</v>
          </cell>
          <cell r="B12278">
            <v>33999</v>
          </cell>
          <cell r="C12278" t="str">
            <v>GEAF-III</v>
          </cell>
          <cell r="D12278">
            <v>3.4447800000000002</v>
          </cell>
          <cell r="E12278">
            <v>3.4447800000000002</v>
          </cell>
        </row>
        <row r="12279">
          <cell r="A12279" t="str">
            <v>33999RUS1000</v>
          </cell>
          <cell r="B12279">
            <v>33999</v>
          </cell>
          <cell r="C12279" t="str">
            <v>RUS1000</v>
          </cell>
          <cell r="D12279">
            <v>5.93</v>
          </cell>
          <cell r="E12279">
            <v>5.93</v>
          </cell>
        </row>
        <row r="12280">
          <cell r="A12280" t="str">
            <v>33999RUS2000</v>
          </cell>
          <cell r="B12280">
            <v>33999</v>
          </cell>
          <cell r="C12280" t="str">
            <v>RUS2000</v>
          </cell>
          <cell r="D12280">
            <v>1.998</v>
          </cell>
          <cell r="E12280">
            <v>1.998</v>
          </cell>
        </row>
        <row r="12281">
          <cell r="A12281" t="str">
            <v>33999RUS3000</v>
          </cell>
          <cell r="B12281">
            <v>33999</v>
          </cell>
          <cell r="C12281" t="str">
            <v>RUS3000</v>
          </cell>
          <cell r="D12281">
            <v>5.53</v>
          </cell>
          <cell r="E12281">
            <v>5.53</v>
          </cell>
        </row>
        <row r="12282">
          <cell r="A12282" t="str">
            <v>33999RUS2500</v>
          </cell>
          <cell r="B12282">
            <v>33999</v>
          </cell>
          <cell r="C12282" t="str">
            <v>RUS2500</v>
          </cell>
          <cell r="D12282">
            <v>2.76</v>
          </cell>
          <cell r="E12282">
            <v>2.76</v>
          </cell>
        </row>
        <row r="12283">
          <cell r="A12283" t="str">
            <v>33999RUS1000G</v>
          </cell>
          <cell r="B12283">
            <v>33999</v>
          </cell>
          <cell r="C12283" t="str">
            <v>RUS1000G</v>
          </cell>
          <cell r="D12283">
            <v>7.01</v>
          </cell>
          <cell r="E12283">
            <v>7.01</v>
          </cell>
        </row>
        <row r="12284">
          <cell r="A12284" t="str">
            <v>33999RUS1000V</v>
          </cell>
          <cell r="B12284">
            <v>33999</v>
          </cell>
          <cell r="C12284" t="str">
            <v>RUS1000V</v>
          </cell>
          <cell r="D12284">
            <v>4.8499999999999996</v>
          </cell>
          <cell r="E12284">
            <v>4.8499999999999996</v>
          </cell>
        </row>
        <row r="12285">
          <cell r="A12285" t="str">
            <v>33999WIL5000</v>
          </cell>
          <cell r="B12285">
            <v>33999</v>
          </cell>
          <cell r="C12285" t="str">
            <v>WIL5000</v>
          </cell>
          <cell r="D12285">
            <v>5.3529999999999998</v>
          </cell>
          <cell r="E12285">
            <v>5.3529999999999998</v>
          </cell>
        </row>
        <row r="12286">
          <cell r="A12286" t="str">
            <v>339991_1800</v>
          </cell>
          <cell r="B12286">
            <v>33999</v>
          </cell>
          <cell r="C12286" t="str">
            <v>1_1800</v>
          </cell>
          <cell r="D12286">
            <v>5.5685000000000002</v>
          </cell>
          <cell r="E12286">
            <v>5.5685000000000002</v>
          </cell>
        </row>
        <row r="12287">
          <cell r="A12287" t="str">
            <v>339991_600</v>
          </cell>
          <cell r="B12287">
            <v>33999</v>
          </cell>
          <cell r="C12287" t="str">
            <v>1_600</v>
          </cell>
          <cell r="D12287">
            <v>6.1421000000000001</v>
          </cell>
          <cell r="E12287">
            <v>6.1421000000000001</v>
          </cell>
        </row>
        <row r="12288">
          <cell r="A12288" t="str">
            <v>33999601_1200</v>
          </cell>
          <cell r="B12288">
            <v>33999</v>
          </cell>
          <cell r="C12288" t="str">
            <v>601_1200</v>
          </cell>
          <cell r="D12288">
            <v>1.9263999999999999</v>
          </cell>
          <cell r="E12288">
            <v>1.9263999999999999</v>
          </cell>
        </row>
        <row r="12289">
          <cell r="A12289" t="str">
            <v>33999601_1800</v>
          </cell>
          <cell r="B12289">
            <v>33999</v>
          </cell>
          <cell r="C12289" t="str">
            <v>601_1800</v>
          </cell>
          <cell r="D12289">
            <v>2.2284999999999999</v>
          </cell>
          <cell r="E12289">
            <v>2.2284999999999999</v>
          </cell>
        </row>
        <row r="12290">
          <cell r="A12290" t="str">
            <v>33999WORLDUS</v>
          </cell>
          <cell r="B12290">
            <v>33999</v>
          </cell>
          <cell r="C12290" t="str">
            <v>WORLDUS</v>
          </cell>
          <cell r="D12290">
            <v>1.19</v>
          </cell>
          <cell r="E12290">
            <v>1.19</v>
          </cell>
        </row>
        <row r="12291">
          <cell r="A12291" t="str">
            <v>33999EAFEXJPUS</v>
          </cell>
          <cell r="B12291">
            <v>33999</v>
          </cell>
          <cell r="C12291" t="str">
            <v>EAFEXJPUS</v>
          </cell>
          <cell r="D12291">
            <v>0.03</v>
          </cell>
          <cell r="E12291">
            <v>0.03</v>
          </cell>
        </row>
        <row r="12292">
          <cell r="A12292" t="str">
            <v>33999GDPEAFE</v>
          </cell>
          <cell r="B12292">
            <v>33999</v>
          </cell>
          <cell r="C12292" t="str">
            <v>GDPEAFE</v>
          </cell>
          <cell r="D12292">
            <v>-1.88</v>
          </cell>
          <cell r="E12292">
            <v>-1.88</v>
          </cell>
        </row>
        <row r="12293">
          <cell r="A12293" t="str">
            <v>33999CANADA</v>
          </cell>
          <cell r="B12293">
            <v>33999</v>
          </cell>
          <cell r="C12293" t="str">
            <v>CANADA</v>
          </cell>
          <cell r="D12293">
            <v>4.91</v>
          </cell>
          <cell r="E12293">
            <v>4.91</v>
          </cell>
        </row>
        <row r="12294">
          <cell r="A12294" t="str">
            <v>33999JAPANUS</v>
          </cell>
          <cell r="B12294">
            <v>33999</v>
          </cell>
          <cell r="C12294" t="str">
            <v>JAPANUS</v>
          </cell>
          <cell r="D12294">
            <v>-10.88</v>
          </cell>
          <cell r="E12294">
            <v>-10.88</v>
          </cell>
        </row>
        <row r="12295">
          <cell r="A12295" t="str">
            <v>33999EAFELOC</v>
          </cell>
          <cell r="B12295">
            <v>33999</v>
          </cell>
          <cell r="C12295" t="str">
            <v>EAFELOC</v>
          </cell>
          <cell r="D12295">
            <v>1.45</v>
          </cell>
          <cell r="E12295">
            <v>1.45</v>
          </cell>
        </row>
        <row r="12296">
          <cell r="A12296" t="str">
            <v>33999EAFEXJPLOC</v>
          </cell>
          <cell r="B12296">
            <v>33999</v>
          </cell>
          <cell r="C12296" t="str">
            <v>EAFEXJPLOC</v>
          </cell>
          <cell r="D12296">
            <v>5.45</v>
          </cell>
          <cell r="E12296">
            <v>5.45</v>
          </cell>
        </row>
        <row r="12297">
          <cell r="A12297" t="str">
            <v>33999JAPANLOC</v>
          </cell>
          <cell r="B12297">
            <v>33999</v>
          </cell>
          <cell r="C12297" t="str">
            <v>JAPANLOC</v>
          </cell>
          <cell r="D12297">
            <v>-6.79</v>
          </cell>
          <cell r="E12297">
            <v>-6.79</v>
          </cell>
        </row>
        <row r="12298">
          <cell r="A12298" t="str">
            <v>33999EAFEH</v>
          </cell>
          <cell r="B12298">
            <v>33999</v>
          </cell>
          <cell r="C12298" t="str">
            <v>EAFEH</v>
          </cell>
          <cell r="D12298">
            <v>1.58395</v>
          </cell>
          <cell r="E12298">
            <v>1.58395</v>
          </cell>
        </row>
        <row r="12299">
          <cell r="A12299" t="str">
            <v>33999MLDOM</v>
          </cell>
          <cell r="B12299">
            <v>33999</v>
          </cell>
          <cell r="C12299" t="str">
            <v>MLDOM</v>
          </cell>
          <cell r="D12299">
            <v>0.28199999999999997</v>
          </cell>
          <cell r="E12299">
            <v>0.28199999999999997</v>
          </cell>
        </row>
        <row r="12300">
          <cell r="A12300" t="str">
            <v>33999LEHAGBD</v>
          </cell>
          <cell r="B12300">
            <v>33999</v>
          </cell>
          <cell r="C12300" t="str">
            <v>LEHAGBD</v>
          </cell>
          <cell r="D12300">
            <v>0.31</v>
          </cell>
          <cell r="E12300">
            <v>0.31</v>
          </cell>
        </row>
        <row r="12301">
          <cell r="A12301" t="str">
            <v>33999LEHGVCRP</v>
          </cell>
          <cell r="B12301">
            <v>33999</v>
          </cell>
          <cell r="C12301" t="str">
            <v>LEHGVCRP</v>
          </cell>
          <cell r="D12301">
            <v>0.12</v>
          </cell>
          <cell r="E12301">
            <v>0.12</v>
          </cell>
        </row>
        <row r="12302">
          <cell r="A12302" t="str">
            <v>33999IFC</v>
          </cell>
          <cell r="B12302">
            <v>33999</v>
          </cell>
          <cell r="C12302" t="str">
            <v>IFC</v>
          </cell>
          <cell r="D12302">
            <v>7.0609999999999999</v>
          </cell>
          <cell r="E12302">
            <v>7.0609999999999999</v>
          </cell>
        </row>
        <row r="12303">
          <cell r="A12303" t="str">
            <v>33999EAFELITEH</v>
          </cell>
          <cell r="B12303">
            <v>33999</v>
          </cell>
          <cell r="C12303" t="str">
            <v>EAFELITEH</v>
          </cell>
          <cell r="D12303">
            <v>2.7183000000000002</v>
          </cell>
          <cell r="E12303">
            <v>2.7183000000000002</v>
          </cell>
        </row>
        <row r="12304">
          <cell r="A12304" t="str">
            <v>33999EAFELITEX</v>
          </cell>
          <cell r="B12304">
            <v>33999</v>
          </cell>
          <cell r="C12304" t="str">
            <v>EAFELITEX</v>
          </cell>
          <cell r="D12304">
            <v>-1.3314999999999999</v>
          </cell>
          <cell r="E12304">
            <v>-1.3314999999999999</v>
          </cell>
        </row>
        <row r="12305">
          <cell r="A12305" t="str">
            <v>33999GMOWE</v>
          </cell>
          <cell r="B12305">
            <v>33999</v>
          </cell>
          <cell r="C12305" t="str">
            <v>GMOWE</v>
          </cell>
          <cell r="D12305">
            <v>1.3072999999999999</v>
          </cell>
          <cell r="E12305">
            <v>1.3072999999999999</v>
          </cell>
        </row>
        <row r="12306">
          <cell r="A12306" t="str">
            <v>33999GMOWLE</v>
          </cell>
          <cell r="B12306">
            <v>33999</v>
          </cell>
          <cell r="C12306" t="str">
            <v>GMOWLE</v>
          </cell>
          <cell r="D12306">
            <v>2.1656</v>
          </cell>
          <cell r="E12306">
            <v>2.1656</v>
          </cell>
        </row>
        <row r="12307">
          <cell r="A12307" t="str">
            <v>33999GMOWL</v>
          </cell>
          <cell r="B12307">
            <v>33999</v>
          </cell>
          <cell r="C12307" t="str">
            <v>GMOWL</v>
          </cell>
          <cell r="D12307">
            <v>1.8243</v>
          </cell>
          <cell r="E12307">
            <v>1.8243</v>
          </cell>
        </row>
        <row r="12308">
          <cell r="A12308" t="str">
            <v>33999EAFEEXT</v>
          </cell>
          <cell r="B12308">
            <v>33999</v>
          </cell>
          <cell r="C12308" t="str">
            <v>EAFEEXT</v>
          </cell>
          <cell r="D12308">
            <v>-2.3687999999999998</v>
          </cell>
          <cell r="E12308">
            <v>-2.3687999999999998</v>
          </cell>
        </row>
        <row r="12309">
          <cell r="A12309" t="str">
            <v>33999GB_BM</v>
          </cell>
          <cell r="B12309">
            <v>33999</v>
          </cell>
          <cell r="C12309" t="str">
            <v>GB_BM</v>
          </cell>
          <cell r="D12309">
            <v>2.9205999999999999</v>
          </cell>
          <cell r="E12309">
            <v>2.9205999999999999</v>
          </cell>
        </row>
        <row r="12310">
          <cell r="A12310" t="str">
            <v>33999GE_BM</v>
          </cell>
          <cell r="B12310">
            <v>33999</v>
          </cell>
          <cell r="C12310" t="str">
            <v>GE_BM</v>
          </cell>
          <cell r="D12310">
            <v>4.3422999999999998</v>
          </cell>
          <cell r="E12310">
            <v>4.3422999999999998</v>
          </cell>
        </row>
        <row r="12311">
          <cell r="A12311" t="str">
            <v>33999JPNUSGVTH</v>
          </cell>
          <cell r="B12311">
            <v>33999</v>
          </cell>
          <cell r="C12311" t="str">
            <v>JPNUSGVTH</v>
          </cell>
          <cell r="D12311">
            <v>1.1899</v>
          </cell>
          <cell r="E12311">
            <v>1.1899</v>
          </cell>
        </row>
        <row r="12312">
          <cell r="A12312" t="str">
            <v>33999SAL1YR</v>
          </cell>
          <cell r="B12312">
            <v>33999</v>
          </cell>
          <cell r="C12312" t="str">
            <v>SAL1YR</v>
          </cell>
          <cell r="D12312">
            <v>0.48899999999999999</v>
          </cell>
          <cell r="E12312">
            <v>0.48899999999999999</v>
          </cell>
        </row>
        <row r="12313">
          <cell r="A12313" t="str">
            <v>33999LEHGVBD</v>
          </cell>
          <cell r="B12313">
            <v>33999</v>
          </cell>
          <cell r="C12313" t="str">
            <v>LEHGVBD</v>
          </cell>
          <cell r="D12313">
            <v>0.1113</v>
          </cell>
          <cell r="E12313">
            <v>0.1113</v>
          </cell>
        </row>
        <row r="12314">
          <cell r="A12314" t="str">
            <v>33999SAL3MOTB</v>
          </cell>
          <cell r="B12314">
            <v>33999</v>
          </cell>
          <cell r="C12314" t="str">
            <v>SAL3MOTB</v>
          </cell>
          <cell r="D12314">
            <v>0.43213000000000001</v>
          </cell>
          <cell r="E12314">
            <v>0.43213000000000001</v>
          </cell>
        </row>
        <row r="12315">
          <cell r="A12315" t="str">
            <v>33999SALBROAD</v>
          </cell>
          <cell r="B12315">
            <v>33999</v>
          </cell>
          <cell r="C12315" t="str">
            <v>SALBROAD</v>
          </cell>
          <cell r="D12315">
            <v>0.38542999999999999</v>
          </cell>
          <cell r="E12315">
            <v>0.38542999999999999</v>
          </cell>
        </row>
        <row r="12316">
          <cell r="A12316" t="str">
            <v>33999SALWRLDGVT</v>
          </cell>
          <cell r="B12316">
            <v>33999</v>
          </cell>
          <cell r="C12316" t="str">
            <v>SALWRLDGVT</v>
          </cell>
          <cell r="D12316">
            <v>-2.6731500000000001</v>
          </cell>
          <cell r="E12316">
            <v>-2.6731500000000001</v>
          </cell>
        </row>
        <row r="12317">
          <cell r="A12317" t="str">
            <v>33999GTEGDP</v>
          </cell>
          <cell r="B12317">
            <v>33999</v>
          </cell>
          <cell r="C12317" t="str">
            <v>GTEGDP</v>
          </cell>
          <cell r="D12317">
            <v>-1.87</v>
          </cell>
          <cell r="E12317">
            <v>-1.87</v>
          </cell>
        </row>
        <row r="12318">
          <cell r="A12318" t="str">
            <v>33999IMF</v>
          </cell>
          <cell r="B12318">
            <v>33999</v>
          </cell>
          <cell r="C12318" t="str">
            <v>IMF</v>
          </cell>
          <cell r="D12318">
            <v>-1.95</v>
          </cell>
          <cell r="E12318">
            <v>-1.95</v>
          </cell>
        </row>
        <row r="12319">
          <cell r="A12319" t="str">
            <v>33999ATECHIA</v>
          </cell>
          <cell r="B12319">
            <v>33999</v>
          </cell>
          <cell r="C12319" t="str">
            <v>ATECHIA</v>
          </cell>
          <cell r="D12319">
            <v>0.34060000000000001</v>
          </cell>
          <cell r="E12319">
            <v>0.34060000000000001</v>
          </cell>
        </row>
        <row r="12320">
          <cell r="A12320" t="str">
            <v>33999SALPMIWXUS</v>
          </cell>
          <cell r="B12320">
            <v>33999</v>
          </cell>
          <cell r="C12320" t="str">
            <v>SALPMIWXUS</v>
          </cell>
          <cell r="D12320">
            <v>-0.89</v>
          </cell>
          <cell r="E12320">
            <v>-0.89</v>
          </cell>
        </row>
        <row r="12321">
          <cell r="A12321" t="str">
            <v>33999INTACT</v>
          </cell>
          <cell r="B12321">
            <v>33999</v>
          </cell>
          <cell r="C12321" t="str">
            <v>INTACT</v>
          </cell>
          <cell r="D12321">
            <v>-0.91</v>
          </cell>
          <cell r="E12321">
            <v>-0.97</v>
          </cell>
        </row>
        <row r="12322">
          <cell r="A12322" t="str">
            <v>33999INTACTH</v>
          </cell>
          <cell r="B12322">
            <v>33999</v>
          </cell>
          <cell r="C12322" t="str">
            <v>INTACTH</v>
          </cell>
          <cell r="D12322">
            <v>-0.91</v>
          </cell>
          <cell r="E12322">
            <v>-0.97</v>
          </cell>
        </row>
        <row r="12323">
          <cell r="A12323" t="str">
            <v>33999STANFORD</v>
          </cell>
          <cell r="B12323">
            <v>33999</v>
          </cell>
          <cell r="C12323" t="str">
            <v>STANFORD</v>
          </cell>
          <cell r="D12323">
            <v>-0.89966078000000005</v>
          </cell>
          <cell r="E12323">
            <v>-0.89966078000000005</v>
          </cell>
        </row>
        <row r="12324">
          <cell r="A12324" t="str">
            <v>33999USACT</v>
          </cell>
          <cell r="B12324">
            <v>33999</v>
          </cell>
          <cell r="C12324" t="str">
            <v>USACT</v>
          </cell>
          <cell r="D12324">
            <v>3.57</v>
          </cell>
          <cell r="E12324">
            <v>3.57</v>
          </cell>
        </row>
        <row r="12325">
          <cell r="A12325" t="str">
            <v>33999ANDERSEN</v>
          </cell>
          <cell r="B12325">
            <v>33999</v>
          </cell>
          <cell r="C12325" t="str">
            <v>ANDERSEN</v>
          </cell>
          <cell r="D12325">
            <v>1.43</v>
          </cell>
          <cell r="E12325">
            <v>1.43</v>
          </cell>
        </row>
        <row r="12326">
          <cell r="A12326" t="str">
            <v>33999IBF-I</v>
          </cell>
          <cell r="B12326">
            <v>33999</v>
          </cell>
          <cell r="C12326" t="str">
            <v>IBF-I</v>
          </cell>
        </row>
        <row r="12327">
          <cell r="A12327" t="str">
            <v>33999FTASLOC</v>
          </cell>
          <cell r="B12327">
            <v>33999</v>
          </cell>
          <cell r="C12327" t="str">
            <v>FTASLOC</v>
          </cell>
          <cell r="D12327">
            <v>3.8</v>
          </cell>
          <cell r="E12327">
            <v>3.8</v>
          </cell>
        </row>
        <row r="12328">
          <cell r="A12328" t="str">
            <v>33999FTASUS</v>
          </cell>
          <cell r="B12328">
            <v>33999</v>
          </cell>
          <cell r="C12328" t="str">
            <v>FTASUS</v>
          </cell>
          <cell r="D12328">
            <v>-2.8</v>
          </cell>
          <cell r="E12328">
            <v>-2.8</v>
          </cell>
        </row>
        <row r="12329">
          <cell r="A12329" t="str">
            <v>33999UKEQLOC</v>
          </cell>
          <cell r="B12329">
            <v>33999</v>
          </cell>
          <cell r="C12329" t="str">
            <v>UKEQLOC</v>
          </cell>
          <cell r="D12329">
            <v>2.6</v>
          </cell>
          <cell r="E12329">
            <v>2.5750000000000002</v>
          </cell>
        </row>
        <row r="12330">
          <cell r="A12330" t="str">
            <v>33999UKEQUS</v>
          </cell>
          <cell r="B12330">
            <v>33999</v>
          </cell>
          <cell r="C12330" t="str">
            <v>UKEQUS</v>
          </cell>
          <cell r="D12330">
            <v>-3.92</v>
          </cell>
          <cell r="E12330">
            <v>-3.9449999999999998</v>
          </cell>
        </row>
        <row r="12331">
          <cell r="A12331" t="str">
            <v>33999RUS2000G</v>
          </cell>
          <cell r="B12331">
            <v>33999</v>
          </cell>
          <cell r="C12331" t="str">
            <v>RUS2000G</v>
          </cell>
          <cell r="D12331">
            <v>2.4969999999999999</v>
          </cell>
          <cell r="E12331">
            <v>2.4969999999999999</v>
          </cell>
        </row>
        <row r="12332">
          <cell r="A12332" t="str">
            <v>33999RUS2000V</v>
          </cell>
          <cell r="B12332">
            <v>33999</v>
          </cell>
          <cell r="C12332" t="str">
            <v>RUS2000V</v>
          </cell>
          <cell r="D12332">
            <v>1.5369999999999999</v>
          </cell>
          <cell r="E12332">
            <v>1.5369999999999999</v>
          </cell>
        </row>
        <row r="12333">
          <cell r="A12333" t="str">
            <v>33999MALAYSIA</v>
          </cell>
          <cell r="B12333">
            <v>33999</v>
          </cell>
          <cell r="C12333" t="str">
            <v>MALAYSIA</v>
          </cell>
          <cell r="D12333">
            <v>1.492675427</v>
          </cell>
          <cell r="E12333">
            <v>1.492675427</v>
          </cell>
        </row>
        <row r="12334">
          <cell r="A12334" t="str">
            <v>33999EAFEXJPXMAL</v>
          </cell>
          <cell r="B12334">
            <v>33999</v>
          </cell>
          <cell r="C12334" t="str">
            <v>EAFEXJPXMAL</v>
          </cell>
          <cell r="D12334">
            <v>-2.8500000000000001E-2</v>
          </cell>
          <cell r="E12334">
            <v>-2.8500000000000001E-2</v>
          </cell>
        </row>
        <row r="12335">
          <cell r="A12335" t="str">
            <v>33999MSCIAW</v>
          </cell>
          <cell r="B12335">
            <v>33999</v>
          </cell>
          <cell r="C12335" t="str">
            <v>MSCIAW</v>
          </cell>
          <cell r="D12335">
            <v>1.6930000000000001</v>
          </cell>
          <cell r="E12335">
            <v>1.6930000000000001</v>
          </cell>
        </row>
        <row r="12336">
          <cell r="A12336" t="str">
            <v>33999ANDUSH</v>
          </cell>
          <cell r="B12336">
            <v>33999</v>
          </cell>
          <cell r="C12336" t="str">
            <v>ANDUSH</v>
          </cell>
          <cell r="D12336">
            <v>6.4902454399999998</v>
          </cell>
          <cell r="E12336">
            <v>6.4902454399999998</v>
          </cell>
        </row>
        <row r="12337">
          <cell r="A12337" t="str">
            <v>33999SALEMIXUS</v>
          </cell>
          <cell r="B12337">
            <v>33999</v>
          </cell>
          <cell r="C12337" t="str">
            <v>SALEMIXUS</v>
          </cell>
          <cell r="D12337">
            <v>-2.1635</v>
          </cell>
          <cell r="E12337">
            <v>-2.1635</v>
          </cell>
        </row>
        <row r="12338">
          <cell r="A12338" t="str">
            <v>33999SALBMIWPRP</v>
          </cell>
          <cell r="B12338">
            <v>33999</v>
          </cell>
          <cell r="C12338" t="str">
            <v>SALBMIWPRP</v>
          </cell>
          <cell r="D12338">
            <v>-0.57999999999999996</v>
          </cell>
          <cell r="E12338">
            <v>-0.57999999999999996</v>
          </cell>
        </row>
        <row r="12339">
          <cell r="A12339" t="str">
            <v>33999RUS2500V</v>
          </cell>
          <cell r="B12339">
            <v>33999</v>
          </cell>
          <cell r="C12339" t="str">
            <v>RUS2500V</v>
          </cell>
          <cell r="D12339">
            <v>2.56</v>
          </cell>
          <cell r="E12339">
            <v>2.56</v>
          </cell>
        </row>
        <row r="12340">
          <cell r="A12340" t="str">
            <v>33999RUS2500G</v>
          </cell>
          <cell r="B12340">
            <v>33999</v>
          </cell>
          <cell r="C12340" t="str">
            <v>RUS2500G</v>
          </cell>
          <cell r="D12340">
            <v>2.99</v>
          </cell>
          <cell r="E12340">
            <v>2.99</v>
          </cell>
        </row>
        <row r="12341">
          <cell r="A12341" t="str">
            <v>34027JAPANH</v>
          </cell>
          <cell r="B12341">
            <v>34027</v>
          </cell>
          <cell r="C12341" t="str">
            <v>JAPANH</v>
          </cell>
          <cell r="D12341">
            <v>2.1398299999999999</v>
          </cell>
          <cell r="E12341">
            <v>2.1398299999999999</v>
          </cell>
        </row>
        <row r="12342">
          <cell r="A12342" t="str">
            <v>34027EAFEXJPH</v>
          </cell>
          <cell r="B12342">
            <v>34027</v>
          </cell>
          <cell r="C12342" t="str">
            <v>EAFEXJPH</v>
          </cell>
          <cell r="D12342">
            <v>2.7084109999999999</v>
          </cell>
          <cell r="E12342">
            <v>2.7084109999999999</v>
          </cell>
        </row>
        <row r="12343">
          <cell r="A12343" t="str">
            <v>34027CORE</v>
          </cell>
          <cell r="B12343">
            <v>34027</v>
          </cell>
          <cell r="C12343" t="str">
            <v>CORE</v>
          </cell>
          <cell r="D12343">
            <v>0.78620000000000001</v>
          </cell>
          <cell r="E12343">
            <v>0.75112999999999996</v>
          </cell>
        </row>
        <row r="12344">
          <cell r="A12344" t="str">
            <v>34027COREAPP</v>
          </cell>
          <cell r="B12344">
            <v>34027</v>
          </cell>
          <cell r="C12344" t="str">
            <v>COREAPP</v>
          </cell>
          <cell r="D12344">
            <v>0.78620000000000001</v>
          </cell>
          <cell r="E12344">
            <v>0.75112999999999996</v>
          </cell>
        </row>
        <row r="12345">
          <cell r="A12345" t="str">
            <v>34027CORE-I</v>
          </cell>
          <cell r="B12345">
            <v>34027</v>
          </cell>
          <cell r="C12345" t="str">
            <v>CORE-I</v>
          </cell>
          <cell r="D12345">
            <v>0.74528000000000005</v>
          </cell>
          <cell r="E12345">
            <v>0.70069999999999999</v>
          </cell>
        </row>
        <row r="12346">
          <cell r="A12346" t="str">
            <v>34027CORE-II</v>
          </cell>
          <cell r="B12346">
            <v>34027</v>
          </cell>
          <cell r="C12346" t="str">
            <v>CORE-II</v>
          </cell>
          <cell r="D12346">
            <v>0.79169999999999996</v>
          </cell>
          <cell r="E12346">
            <v>0.75149999999999995</v>
          </cell>
        </row>
        <row r="12347">
          <cell r="A12347" t="str">
            <v>34027SECT</v>
          </cell>
          <cell r="B12347">
            <v>34027</v>
          </cell>
          <cell r="C12347" t="str">
            <v>SECT</v>
          </cell>
          <cell r="D12347">
            <v>0.42027999999999999</v>
          </cell>
          <cell r="E12347">
            <v>0.38521</v>
          </cell>
        </row>
        <row r="12348">
          <cell r="A12348" t="str">
            <v>34027SECT-I</v>
          </cell>
          <cell r="B12348">
            <v>34027</v>
          </cell>
          <cell r="C12348" t="str">
            <v>SECT-I</v>
          </cell>
          <cell r="D12348">
            <v>0.50717999999999996</v>
          </cell>
          <cell r="E12348">
            <v>0.46261000000000002</v>
          </cell>
        </row>
        <row r="12349">
          <cell r="A12349" t="str">
            <v>34027TFC</v>
          </cell>
          <cell r="B12349">
            <v>34027</v>
          </cell>
          <cell r="C12349" t="str">
            <v>TFC</v>
          </cell>
          <cell r="D12349">
            <v>0.65522999999999998</v>
          </cell>
          <cell r="E12349">
            <v>0.62016000000000004</v>
          </cell>
        </row>
        <row r="12350">
          <cell r="A12350" t="str">
            <v>34027TIUS</v>
          </cell>
          <cell r="B12350">
            <v>34027</v>
          </cell>
          <cell r="C12350" t="str">
            <v>TIUS</v>
          </cell>
          <cell r="D12350">
            <v>2.0276399999999999</v>
          </cell>
          <cell r="E12350">
            <v>1.9911099999999999</v>
          </cell>
        </row>
        <row r="12351">
          <cell r="A12351" t="str">
            <v>34027VAF</v>
          </cell>
          <cell r="B12351">
            <v>34027</v>
          </cell>
          <cell r="C12351" t="str">
            <v>VAF</v>
          </cell>
          <cell r="D12351">
            <v>0.51819000000000004</v>
          </cell>
          <cell r="E12351">
            <v>0.47360999999999998</v>
          </cell>
        </row>
        <row r="12352">
          <cell r="A12352" t="str">
            <v>34027FV</v>
          </cell>
          <cell r="B12352">
            <v>34027</v>
          </cell>
          <cell r="C12352" t="str">
            <v>FV</v>
          </cell>
          <cell r="D12352">
            <v>-0.61429</v>
          </cell>
          <cell r="E12352">
            <v>-0.66910000000000003</v>
          </cell>
        </row>
        <row r="12353">
          <cell r="A12353" t="str">
            <v>34027GROW</v>
          </cell>
          <cell r="B12353">
            <v>34027</v>
          </cell>
          <cell r="C12353" t="str">
            <v>GROW</v>
          </cell>
          <cell r="D12353">
            <v>-0.34954000000000002</v>
          </cell>
          <cell r="E12353">
            <v>-0.38462000000000002</v>
          </cell>
        </row>
        <row r="12354">
          <cell r="A12354" t="str">
            <v>34027C2</v>
          </cell>
          <cell r="B12354">
            <v>34027</v>
          </cell>
          <cell r="C12354" t="str">
            <v>C2</v>
          </cell>
          <cell r="D12354">
            <v>-2.7820000000000001E-2</v>
          </cell>
          <cell r="E12354">
            <v>-6.2890000000000001E-2</v>
          </cell>
        </row>
        <row r="12355">
          <cell r="A12355" t="str">
            <v>34027C2-I</v>
          </cell>
          <cell r="B12355">
            <v>34027</v>
          </cell>
          <cell r="C12355" t="str">
            <v>C2-I</v>
          </cell>
          <cell r="D12355">
            <v>-1.8360000000000001E-2</v>
          </cell>
          <cell r="E12355">
            <v>-6.293E-2</v>
          </cell>
        </row>
        <row r="12356">
          <cell r="A12356" t="str">
            <v>34027HEDGELP</v>
          </cell>
          <cell r="B12356">
            <v>34027</v>
          </cell>
          <cell r="C12356" t="str">
            <v>HEDGELP</v>
          </cell>
          <cell r="D12356">
            <v>-1.8900399999999999</v>
          </cell>
          <cell r="E12356">
            <v>-2.01281</v>
          </cell>
        </row>
        <row r="12357">
          <cell r="A12357" t="str">
            <v>34027GPF-III</v>
          </cell>
          <cell r="B12357">
            <v>34027</v>
          </cell>
          <cell r="C12357" t="str">
            <v>GPF-III</v>
          </cell>
          <cell r="D12357">
            <v>-0.24252000000000001</v>
          </cell>
          <cell r="E12357">
            <v>-0.29731999999999997</v>
          </cell>
        </row>
        <row r="12358">
          <cell r="A12358" t="str">
            <v>34027SCG-III</v>
          </cell>
          <cell r="B12358">
            <v>34027</v>
          </cell>
          <cell r="C12358" t="str">
            <v>SCG-III</v>
          </cell>
          <cell r="D12358">
            <v>-2.6408399999999999</v>
          </cell>
          <cell r="E12358">
            <v>-2.6759200000000001</v>
          </cell>
        </row>
        <row r="12359">
          <cell r="A12359" t="str">
            <v>34027ISF</v>
          </cell>
          <cell r="B12359">
            <v>34027</v>
          </cell>
          <cell r="C12359" t="str">
            <v>ISF</v>
          </cell>
          <cell r="D12359">
            <v>0.21548999999999999</v>
          </cell>
          <cell r="E12359">
            <v>0.16434000000000001</v>
          </cell>
        </row>
        <row r="12360">
          <cell r="A12360" t="str">
            <v>34027ISF-I</v>
          </cell>
          <cell r="B12360">
            <v>34027</v>
          </cell>
          <cell r="C12360" t="str">
            <v>ISF-I</v>
          </cell>
          <cell r="D12360">
            <v>0.22506000000000001</v>
          </cell>
          <cell r="E12360">
            <v>0.16441</v>
          </cell>
        </row>
        <row r="12361">
          <cell r="A12361" t="str">
            <v>34027ISF-II</v>
          </cell>
          <cell r="B12361">
            <v>34027</v>
          </cell>
          <cell r="C12361" t="str">
            <v>ISF-II</v>
          </cell>
          <cell r="D12361">
            <v>0.22073999999999999</v>
          </cell>
          <cell r="E12361">
            <v>0.16447000000000001</v>
          </cell>
        </row>
        <row r="12362">
          <cell r="A12362" t="str">
            <v>34027CHIC</v>
          </cell>
          <cell r="B12362">
            <v>34027</v>
          </cell>
          <cell r="C12362" t="str">
            <v>CHIC</v>
          </cell>
          <cell r="D12362">
            <v>0.84470000000000001</v>
          </cell>
          <cell r="E12362">
            <v>0.79427999999999999</v>
          </cell>
        </row>
        <row r="12363">
          <cell r="A12363" t="str">
            <v>34027SCAP</v>
          </cell>
          <cell r="B12363">
            <v>34027</v>
          </cell>
          <cell r="C12363" t="str">
            <v>SCAP</v>
          </cell>
          <cell r="D12363">
            <v>0.57831999999999995</v>
          </cell>
          <cell r="E12363">
            <v>0.52278000000000002</v>
          </cell>
        </row>
        <row r="12364">
          <cell r="A12364" t="str">
            <v>34027JSF</v>
          </cell>
          <cell r="B12364">
            <v>34027</v>
          </cell>
          <cell r="C12364" t="str">
            <v>JSF</v>
          </cell>
          <cell r="D12364">
            <v>1.78955</v>
          </cell>
          <cell r="E12364">
            <v>1.7391300000000001</v>
          </cell>
        </row>
        <row r="12365">
          <cell r="A12365" t="str">
            <v>34027EMF</v>
          </cell>
          <cell r="B12365">
            <v>34027</v>
          </cell>
          <cell r="C12365" t="str">
            <v>EMF</v>
          </cell>
          <cell r="D12365">
            <v>5.8521000000000001</v>
          </cell>
          <cell r="E12365">
            <v>5.7578300000000002</v>
          </cell>
        </row>
        <row r="12366">
          <cell r="A12366" t="str">
            <v>34027EMF-I</v>
          </cell>
          <cell r="B12366">
            <v>34027</v>
          </cell>
          <cell r="C12366" t="str">
            <v>EMF-I</v>
          </cell>
          <cell r="D12366">
            <v>5.9561900000000003</v>
          </cell>
          <cell r="E12366">
            <v>5.8524200000000004</v>
          </cell>
        </row>
        <row r="12367">
          <cell r="A12367" t="str">
            <v>34027EMF-II</v>
          </cell>
          <cell r="B12367">
            <v>34027</v>
          </cell>
          <cell r="C12367" t="str">
            <v>EMF-II</v>
          </cell>
          <cell r="D12367">
            <v>5.9566999999999997</v>
          </cell>
          <cell r="E12367">
            <v>5.8524000000000003</v>
          </cell>
        </row>
        <row r="12368">
          <cell r="A12368" t="str">
            <v>34027FOREIGN-III</v>
          </cell>
          <cell r="B12368">
            <v>34027</v>
          </cell>
          <cell r="C12368" t="str">
            <v>FOREIGN-III</v>
          </cell>
          <cell r="D12368">
            <v>1.2</v>
          </cell>
          <cell r="E12368">
            <v>1.13852</v>
          </cell>
        </row>
        <row r="12369">
          <cell r="A12369" t="str">
            <v>34027FOREIGN-I</v>
          </cell>
          <cell r="B12369">
            <v>34027</v>
          </cell>
          <cell r="C12369" t="str">
            <v>FOREIGN-I</v>
          </cell>
          <cell r="D12369">
            <v>1.10795</v>
          </cell>
          <cell r="E12369">
            <v>1.0436399999999999</v>
          </cell>
        </row>
        <row r="12370">
          <cell r="A12370" t="str">
            <v>34027FOREIGN-II</v>
          </cell>
          <cell r="B12370">
            <v>34027</v>
          </cell>
          <cell r="C12370" t="str">
            <v>FOREIGN-II</v>
          </cell>
          <cell r="D12370">
            <v>1.1035699999999999</v>
          </cell>
          <cell r="E12370">
            <v>1.0436399999999999</v>
          </cell>
        </row>
        <row r="12371">
          <cell r="A12371" t="str">
            <v>34027DBF</v>
          </cell>
          <cell r="B12371">
            <v>34027</v>
          </cell>
          <cell r="C12371" t="str">
            <v>DBF</v>
          </cell>
          <cell r="D12371">
            <v>0.1166</v>
          </cell>
          <cell r="E12371">
            <v>9.8330000000000001E-2</v>
          </cell>
        </row>
        <row r="12372">
          <cell r="A12372" t="str">
            <v>34027DBF-I</v>
          </cell>
          <cell r="B12372">
            <v>34027</v>
          </cell>
          <cell r="C12372" t="str">
            <v>DBF-I</v>
          </cell>
          <cell r="D12372">
            <v>0.12629000000000001</v>
          </cell>
          <cell r="E12372">
            <v>9.8519999999999996E-2</v>
          </cell>
        </row>
        <row r="12373">
          <cell r="A12373" t="str">
            <v>34027STIF</v>
          </cell>
          <cell r="B12373">
            <v>34027</v>
          </cell>
          <cell r="C12373" t="str">
            <v>STIF</v>
          </cell>
          <cell r="D12373">
            <v>0.52849000000000002</v>
          </cell>
          <cell r="E12373">
            <v>0.51387000000000005</v>
          </cell>
        </row>
        <row r="12374">
          <cell r="A12374" t="str">
            <v>34027GHE</v>
          </cell>
          <cell r="B12374">
            <v>34027</v>
          </cell>
          <cell r="C12374" t="str">
            <v>GHE</v>
          </cell>
          <cell r="D12374">
            <v>-0.77790000000000004</v>
          </cell>
          <cell r="E12374">
            <v>-0.83489999999999998</v>
          </cell>
        </row>
        <row r="12375">
          <cell r="A12375" t="str">
            <v>34027GLOBOND</v>
          </cell>
          <cell r="B12375">
            <v>34027</v>
          </cell>
          <cell r="C12375" t="str">
            <v>GLOBOND</v>
          </cell>
          <cell r="D12375">
            <v>2.4799999999999999E-2</v>
          </cell>
          <cell r="E12375">
            <v>0</v>
          </cell>
        </row>
        <row r="12376">
          <cell r="A12376" t="str">
            <v>34027GLOBOND-I</v>
          </cell>
          <cell r="B12376">
            <v>34027</v>
          </cell>
          <cell r="C12376" t="str">
            <v>GLOBOND-I</v>
          </cell>
          <cell r="D12376">
            <v>-6.4100000000000004E-2</v>
          </cell>
          <cell r="E12376">
            <v>-9.8400000000000001E-2</v>
          </cell>
        </row>
        <row r="12377">
          <cell r="A12377" t="str">
            <v>34027IBF</v>
          </cell>
          <cell r="B12377">
            <v>34027</v>
          </cell>
          <cell r="C12377" t="str">
            <v>IBF</v>
          </cell>
          <cell r="D12377">
            <v>-0.24829999999999999</v>
          </cell>
          <cell r="E12377">
            <v>-0.27750000000000002</v>
          </cell>
        </row>
        <row r="12378">
          <cell r="A12378" t="str">
            <v>34027CHIBF</v>
          </cell>
          <cell r="B12378">
            <v>34027</v>
          </cell>
          <cell r="C12378" t="str">
            <v>CHIBF</v>
          </cell>
          <cell r="D12378">
            <v>1.1098600000000001</v>
          </cell>
          <cell r="E12378">
            <v>1.08063</v>
          </cell>
        </row>
        <row r="12379">
          <cell r="A12379" t="str">
            <v>34027CHIBF-I</v>
          </cell>
          <cell r="B12379">
            <v>34027</v>
          </cell>
          <cell r="C12379" t="str">
            <v>CHIBF-I</v>
          </cell>
          <cell r="D12379">
            <v>1.1193599999999999</v>
          </cell>
          <cell r="E12379">
            <v>1.08063</v>
          </cell>
        </row>
        <row r="12380">
          <cell r="A12380" t="str">
            <v>34027ECDF</v>
          </cell>
          <cell r="B12380">
            <v>34027</v>
          </cell>
          <cell r="C12380" t="str">
            <v>ECDF</v>
          </cell>
          <cell r="D12380">
            <v>3.8029000000000002</v>
          </cell>
          <cell r="E12380">
            <v>3.7583000000000002</v>
          </cell>
        </row>
        <row r="12381">
          <cell r="A12381" t="str">
            <v>34027ECDF-I</v>
          </cell>
          <cell r="B12381">
            <v>34027</v>
          </cell>
          <cell r="C12381" t="str">
            <v>ECDF-I</v>
          </cell>
          <cell r="D12381">
            <v>3.7582900000000001</v>
          </cell>
          <cell r="E12381">
            <v>3.7582900000000001</v>
          </cell>
        </row>
        <row r="12382">
          <cell r="A12382" t="str">
            <v>34027ECDLP</v>
          </cell>
          <cell r="B12382">
            <v>34027</v>
          </cell>
          <cell r="C12382" t="str">
            <v>ECDLP</v>
          </cell>
          <cell r="D12382">
            <v>2.9158400000000002</v>
          </cell>
          <cell r="E12382">
            <v>2.9158400000000002</v>
          </cell>
        </row>
        <row r="12383">
          <cell r="A12383" t="str">
            <v>34027REIT-III</v>
          </cell>
          <cell r="B12383">
            <v>34027</v>
          </cell>
          <cell r="C12383" t="str">
            <v>REIT-III</v>
          </cell>
          <cell r="D12383">
            <v>-0.26552999999999999</v>
          </cell>
          <cell r="E12383">
            <v>-0.31596000000000002</v>
          </cell>
        </row>
        <row r="12384">
          <cell r="A12384" t="str">
            <v>34027REIT-I</v>
          </cell>
          <cell r="B12384">
            <v>34027</v>
          </cell>
          <cell r="C12384" t="str">
            <v>REIT-I</v>
          </cell>
          <cell r="D12384">
            <v>-0.25602999999999998</v>
          </cell>
          <cell r="E12384">
            <v>-0.31596000000000002</v>
          </cell>
        </row>
        <row r="12385">
          <cell r="A12385" t="str">
            <v>34027CATUSGV</v>
          </cell>
          <cell r="B12385">
            <v>34027</v>
          </cell>
          <cell r="C12385" t="str">
            <v>CATUSGV</v>
          </cell>
          <cell r="D12385">
            <v>3.6671999999999998</v>
          </cell>
          <cell r="E12385">
            <v>3.6671999999999998</v>
          </cell>
        </row>
        <row r="12386">
          <cell r="A12386" t="str">
            <v>34027DIRLPC</v>
          </cell>
          <cell r="B12386">
            <v>34027</v>
          </cell>
          <cell r="C12386" t="str">
            <v>DIRLPC</v>
          </cell>
          <cell r="D12386">
            <v>4.3582999999999998</v>
          </cell>
          <cell r="E12386">
            <v>4.3582999999999998</v>
          </cell>
        </row>
        <row r="12387">
          <cell r="A12387" t="str">
            <v>34027IEAF-II</v>
          </cell>
          <cell r="B12387">
            <v>34027</v>
          </cell>
          <cell r="C12387" t="str">
            <v>IEAF-II</v>
          </cell>
          <cell r="D12387">
            <v>1.4671000000000001</v>
          </cell>
          <cell r="E12387">
            <v>1.4619899999999999</v>
          </cell>
        </row>
        <row r="12388">
          <cell r="A12388" t="str">
            <v>34027WEAF-I</v>
          </cell>
          <cell r="B12388">
            <v>34027</v>
          </cell>
          <cell r="C12388" t="str">
            <v>WEAF-I</v>
          </cell>
          <cell r="D12388">
            <v>1.2606999999999999</v>
          </cell>
          <cell r="E12388">
            <v>1.2512000000000001</v>
          </cell>
        </row>
        <row r="12389">
          <cell r="A12389" t="str">
            <v>34027WEAF-II</v>
          </cell>
          <cell r="B12389">
            <v>34027</v>
          </cell>
          <cell r="C12389" t="str">
            <v>WEAF-II</v>
          </cell>
          <cell r="D12389">
            <v>1.2563200000000001</v>
          </cell>
          <cell r="E12389">
            <v>1.2512000000000001</v>
          </cell>
        </row>
        <row r="12390">
          <cell r="A12390" t="str">
            <v>34027GBAF-I</v>
          </cell>
          <cell r="B12390">
            <v>34027</v>
          </cell>
          <cell r="C12390" t="str">
            <v>GBAF-I</v>
          </cell>
          <cell r="D12390">
            <v>0.72957000000000005</v>
          </cell>
          <cell r="E12390">
            <v>0.72006999999999999</v>
          </cell>
        </row>
        <row r="12391">
          <cell r="A12391" t="str">
            <v>34027GBAF-II</v>
          </cell>
          <cell r="B12391">
            <v>34027</v>
          </cell>
          <cell r="C12391" t="str">
            <v>GBAF-II</v>
          </cell>
          <cell r="D12391">
            <v>0.72519</v>
          </cell>
          <cell r="E12391">
            <v>0.72006999999999999</v>
          </cell>
        </row>
        <row r="12392">
          <cell r="A12392" t="str">
            <v>34027SP500</v>
          </cell>
          <cell r="B12392">
            <v>34027</v>
          </cell>
          <cell r="C12392" t="str">
            <v>SP500</v>
          </cell>
          <cell r="D12392">
            <v>0.78400000000000003</v>
          </cell>
          <cell r="E12392">
            <v>0.78400000000000003</v>
          </cell>
        </row>
        <row r="12393">
          <cell r="A12393" t="str">
            <v>34027EAFELITE</v>
          </cell>
          <cell r="B12393">
            <v>34027</v>
          </cell>
          <cell r="C12393" t="str">
            <v>EAFELITE</v>
          </cell>
          <cell r="D12393">
            <v>1.5437000000000001</v>
          </cell>
          <cell r="E12393">
            <v>1.5437000000000001</v>
          </cell>
        </row>
        <row r="12394">
          <cell r="A12394" t="str">
            <v>34027EAFEUS</v>
          </cell>
          <cell r="B12394">
            <v>34027</v>
          </cell>
          <cell r="C12394" t="str">
            <v>EAFEUS</v>
          </cell>
          <cell r="D12394">
            <v>1.64</v>
          </cell>
          <cell r="E12394">
            <v>1.64</v>
          </cell>
        </row>
        <row r="12395">
          <cell r="A12395" t="str">
            <v>34027JPUSGVT</v>
          </cell>
          <cell r="B12395">
            <v>34027</v>
          </cell>
          <cell r="C12395" t="str">
            <v>JPUSGVT</v>
          </cell>
          <cell r="D12395">
            <v>0.12066</v>
          </cell>
          <cell r="E12395">
            <v>0.12066</v>
          </cell>
        </row>
        <row r="12396">
          <cell r="A12396" t="str">
            <v>34027JPEMBD</v>
          </cell>
          <cell r="B12396">
            <v>34027</v>
          </cell>
          <cell r="C12396" t="str">
            <v>JPEMBD</v>
          </cell>
          <cell r="D12396">
            <v>1.73996</v>
          </cell>
          <cell r="E12396">
            <v>1.73996</v>
          </cell>
        </row>
        <row r="12397">
          <cell r="A12397" t="str">
            <v>34027JPNUSGVT</v>
          </cell>
          <cell r="B12397">
            <v>34027</v>
          </cell>
          <cell r="C12397" t="str">
            <v>JPNUSGVT</v>
          </cell>
          <cell r="D12397">
            <v>-1.1834</v>
          </cell>
          <cell r="E12397">
            <v>-1.1834</v>
          </cell>
        </row>
        <row r="12398">
          <cell r="A12398" t="str">
            <v>34027JPGGB</v>
          </cell>
          <cell r="B12398">
            <v>34027</v>
          </cell>
          <cell r="C12398" t="str">
            <v>JPGGB</v>
          </cell>
          <cell r="D12398">
            <v>-0.69130000000000003</v>
          </cell>
          <cell r="E12398">
            <v>-0.69130000000000003</v>
          </cell>
        </row>
        <row r="12399">
          <cell r="A12399" t="str">
            <v>34027MSREIT</v>
          </cell>
          <cell r="B12399">
            <v>34027</v>
          </cell>
          <cell r="C12399" t="str">
            <v>MSREIT</v>
          </cell>
          <cell r="D12399">
            <v>-0.38080999999999998</v>
          </cell>
          <cell r="E12399">
            <v>-0.38080999999999998</v>
          </cell>
        </row>
        <row r="12400">
          <cell r="A12400" t="str">
            <v>34027IEAF-III</v>
          </cell>
          <cell r="B12400">
            <v>34027</v>
          </cell>
          <cell r="C12400" t="str">
            <v>IEAF-III</v>
          </cell>
          <cell r="D12400">
            <v>1.4619899999999999</v>
          </cell>
          <cell r="E12400">
            <v>1.4619899999999999</v>
          </cell>
        </row>
        <row r="12401">
          <cell r="A12401" t="str">
            <v>34027WEAF-III</v>
          </cell>
          <cell r="B12401">
            <v>34027</v>
          </cell>
          <cell r="C12401" t="str">
            <v>WEAF-III</v>
          </cell>
          <cell r="D12401">
            <v>1.2512000000000001</v>
          </cell>
          <cell r="E12401">
            <v>1.2512000000000001</v>
          </cell>
        </row>
        <row r="12402">
          <cell r="A12402" t="str">
            <v>34027GEAF-III</v>
          </cell>
          <cell r="B12402">
            <v>34027</v>
          </cell>
          <cell r="C12402" t="str">
            <v>GEAF-III</v>
          </cell>
          <cell r="D12402">
            <v>0.88149</v>
          </cell>
          <cell r="E12402">
            <v>0.88149</v>
          </cell>
        </row>
        <row r="12403">
          <cell r="A12403" t="str">
            <v>34027EAFELOC</v>
          </cell>
          <cell r="B12403">
            <v>34027</v>
          </cell>
          <cell r="C12403" t="str">
            <v>EAFELOC</v>
          </cell>
          <cell r="D12403">
            <v>2.4</v>
          </cell>
          <cell r="E12403">
            <v>2.4</v>
          </cell>
        </row>
        <row r="12404">
          <cell r="A12404" t="str">
            <v>34027EAFEXJPUS</v>
          </cell>
          <cell r="B12404">
            <v>34027</v>
          </cell>
          <cell r="C12404" t="str">
            <v>EAFEXJPUS</v>
          </cell>
          <cell r="D12404">
            <v>1.34</v>
          </cell>
          <cell r="E12404">
            <v>1.34</v>
          </cell>
        </row>
        <row r="12405">
          <cell r="A12405" t="str">
            <v>34027EAFEXJPLOC</v>
          </cell>
          <cell r="B12405">
            <v>34027</v>
          </cell>
          <cell r="C12405" t="str">
            <v>EAFEXJPLOC</v>
          </cell>
          <cell r="D12405">
            <v>2.69</v>
          </cell>
          <cell r="E12405">
            <v>2.69</v>
          </cell>
        </row>
        <row r="12406">
          <cell r="A12406" t="str">
            <v>34027JAPANUS</v>
          </cell>
          <cell r="B12406">
            <v>34027</v>
          </cell>
          <cell r="C12406" t="str">
            <v>JAPANUS</v>
          </cell>
          <cell r="D12406">
            <v>2.34</v>
          </cell>
          <cell r="E12406">
            <v>2.34</v>
          </cell>
        </row>
        <row r="12407">
          <cell r="A12407" t="str">
            <v>34027JAPANLOC</v>
          </cell>
          <cell r="B12407">
            <v>34027</v>
          </cell>
          <cell r="C12407" t="str">
            <v>JAPANLOC</v>
          </cell>
          <cell r="D12407">
            <v>1.74</v>
          </cell>
          <cell r="E12407">
            <v>1.74</v>
          </cell>
        </row>
        <row r="12408">
          <cell r="A12408" t="str">
            <v>34027WORLDUS</v>
          </cell>
          <cell r="B12408">
            <v>34027</v>
          </cell>
          <cell r="C12408" t="str">
            <v>WORLDUS</v>
          </cell>
          <cell r="D12408">
            <v>1.1299999999999999</v>
          </cell>
          <cell r="E12408">
            <v>1.1299999999999999</v>
          </cell>
        </row>
        <row r="12409">
          <cell r="A12409" t="str">
            <v>34027GDPEAFE</v>
          </cell>
          <cell r="B12409">
            <v>34027</v>
          </cell>
          <cell r="C12409" t="str">
            <v>GDPEAFE</v>
          </cell>
          <cell r="D12409">
            <v>0.7</v>
          </cell>
          <cell r="E12409">
            <v>0.7</v>
          </cell>
        </row>
        <row r="12410">
          <cell r="A12410" t="str">
            <v>34027EAFEH</v>
          </cell>
          <cell r="B12410">
            <v>34027</v>
          </cell>
          <cell r="C12410" t="str">
            <v>EAFEH</v>
          </cell>
          <cell r="D12410">
            <v>2.539819</v>
          </cell>
          <cell r="E12410">
            <v>2.539819</v>
          </cell>
        </row>
        <row r="12411">
          <cell r="A12411" t="str">
            <v>34027MLDOM</v>
          </cell>
          <cell r="B12411">
            <v>34027</v>
          </cell>
          <cell r="C12411" t="str">
            <v>MLDOM</v>
          </cell>
          <cell r="D12411">
            <v>0.17860000000000001</v>
          </cell>
          <cell r="E12411">
            <v>0.17860000000000001</v>
          </cell>
        </row>
        <row r="12412">
          <cell r="A12412" t="str">
            <v>34027LEHAGBD</v>
          </cell>
          <cell r="B12412">
            <v>34027</v>
          </cell>
          <cell r="C12412" t="str">
            <v>LEHAGBD</v>
          </cell>
          <cell r="D12412">
            <v>0.25</v>
          </cell>
          <cell r="E12412">
            <v>0.25</v>
          </cell>
        </row>
        <row r="12413">
          <cell r="A12413" t="str">
            <v>34027LEHGVCRP</v>
          </cell>
          <cell r="B12413">
            <v>34027</v>
          </cell>
          <cell r="C12413" t="str">
            <v>LEHGVCRP</v>
          </cell>
          <cell r="D12413">
            <v>0.21</v>
          </cell>
          <cell r="E12413">
            <v>0.21</v>
          </cell>
        </row>
        <row r="12414">
          <cell r="A12414" t="str">
            <v>34027RUS1000</v>
          </cell>
          <cell r="B12414">
            <v>34027</v>
          </cell>
          <cell r="C12414" t="str">
            <v>RUS1000</v>
          </cell>
          <cell r="D12414">
            <v>0.38400000000000001</v>
          </cell>
          <cell r="E12414">
            <v>0.38400000000000001</v>
          </cell>
        </row>
        <row r="12415">
          <cell r="A12415" t="str">
            <v>34027RUS1000G</v>
          </cell>
          <cell r="B12415">
            <v>34027</v>
          </cell>
          <cell r="C12415" t="str">
            <v>RUS1000G</v>
          </cell>
          <cell r="D12415">
            <v>-0.67700000000000005</v>
          </cell>
          <cell r="E12415">
            <v>-0.67700000000000005</v>
          </cell>
        </row>
        <row r="12416">
          <cell r="A12416" t="str">
            <v>34027RUS1000V</v>
          </cell>
          <cell r="B12416">
            <v>34027</v>
          </cell>
          <cell r="C12416" t="str">
            <v>RUS1000V</v>
          </cell>
          <cell r="D12416">
            <v>1.4690000000000001</v>
          </cell>
          <cell r="E12416">
            <v>1.4690000000000001</v>
          </cell>
        </row>
        <row r="12417">
          <cell r="A12417" t="str">
            <v>34027RUS2000</v>
          </cell>
          <cell r="B12417">
            <v>34027</v>
          </cell>
          <cell r="C12417" t="str">
            <v>RUS2000</v>
          </cell>
          <cell r="D12417">
            <v>-2.4249999999999998</v>
          </cell>
          <cell r="E12417">
            <v>-2.4249999999999998</v>
          </cell>
        </row>
        <row r="12418">
          <cell r="A12418" t="str">
            <v>34027RUS2500</v>
          </cell>
          <cell r="B12418">
            <v>34027</v>
          </cell>
          <cell r="C12418" t="str">
            <v>RUS2500</v>
          </cell>
          <cell r="D12418">
            <v>-1.4850000000000001</v>
          </cell>
          <cell r="E12418">
            <v>-1.4850000000000001</v>
          </cell>
        </row>
        <row r="12419">
          <cell r="A12419" t="str">
            <v>34027RUS3000</v>
          </cell>
          <cell r="B12419">
            <v>34027</v>
          </cell>
          <cell r="C12419" t="str">
            <v>RUS3000</v>
          </cell>
          <cell r="D12419">
            <v>0.109</v>
          </cell>
          <cell r="E12419">
            <v>0.109</v>
          </cell>
        </row>
        <row r="12420">
          <cell r="A12420" t="str">
            <v>34027WIL5000</v>
          </cell>
          <cell r="B12420">
            <v>34027</v>
          </cell>
          <cell r="C12420" t="str">
            <v>WIL5000</v>
          </cell>
          <cell r="D12420">
            <v>-4.5999999999999999E-2</v>
          </cell>
          <cell r="E12420">
            <v>-4.5999999999999999E-2</v>
          </cell>
        </row>
        <row r="12421">
          <cell r="A12421" t="str">
            <v>340271_1800</v>
          </cell>
          <cell r="B12421">
            <v>34027</v>
          </cell>
          <cell r="C12421" t="str">
            <v>1_1800</v>
          </cell>
          <cell r="D12421">
            <v>-8.3799999999999999E-2</v>
          </cell>
          <cell r="E12421">
            <v>-8.3799999999999999E-2</v>
          </cell>
        </row>
        <row r="12422">
          <cell r="A12422" t="str">
            <v>340271_600</v>
          </cell>
          <cell r="B12422">
            <v>34027</v>
          </cell>
          <cell r="C12422" t="str">
            <v>1_600</v>
          </cell>
          <cell r="D12422">
            <v>0.11210000000000001</v>
          </cell>
          <cell r="E12422">
            <v>0.11210000000000001</v>
          </cell>
        </row>
        <row r="12423">
          <cell r="A12423" t="str">
            <v>34027601_1200</v>
          </cell>
          <cell r="B12423">
            <v>34027</v>
          </cell>
          <cell r="C12423" t="str">
            <v>601_1200</v>
          </cell>
          <cell r="D12423">
            <v>-0.9768</v>
          </cell>
          <cell r="E12423">
            <v>-0.9768</v>
          </cell>
        </row>
        <row r="12424">
          <cell r="A12424" t="str">
            <v>34027601_1800</v>
          </cell>
          <cell r="B12424">
            <v>34027</v>
          </cell>
          <cell r="C12424" t="str">
            <v>601_1800</v>
          </cell>
          <cell r="D12424">
            <v>-1.2452000000000001</v>
          </cell>
          <cell r="E12424">
            <v>-1.2452000000000001</v>
          </cell>
        </row>
        <row r="12425">
          <cell r="A12425" t="str">
            <v>34027IFC</v>
          </cell>
          <cell r="B12425">
            <v>34027</v>
          </cell>
          <cell r="C12425" t="str">
            <v>IFC</v>
          </cell>
          <cell r="D12425">
            <v>4.8926999999999996</v>
          </cell>
          <cell r="E12425">
            <v>4.8926999999999996</v>
          </cell>
        </row>
        <row r="12426">
          <cell r="A12426" t="str">
            <v>34027EAFEEXT</v>
          </cell>
          <cell r="B12426">
            <v>34027</v>
          </cell>
          <cell r="C12426" t="str">
            <v>EAFEEXT</v>
          </cell>
          <cell r="D12426">
            <v>2.0211999999999999</v>
          </cell>
          <cell r="E12426">
            <v>2.0211999999999999</v>
          </cell>
        </row>
        <row r="12427">
          <cell r="A12427" t="str">
            <v>34027EAFELITEH</v>
          </cell>
          <cell r="B12427">
            <v>34027</v>
          </cell>
          <cell r="C12427" t="str">
            <v>EAFELITEH</v>
          </cell>
          <cell r="D12427">
            <v>2.5926</v>
          </cell>
          <cell r="E12427">
            <v>2.5926</v>
          </cell>
        </row>
        <row r="12428">
          <cell r="A12428" t="str">
            <v>34027EAFELITEX</v>
          </cell>
          <cell r="B12428">
            <v>34027</v>
          </cell>
          <cell r="C12428" t="str">
            <v>EAFELITEX</v>
          </cell>
          <cell r="D12428">
            <v>1.9154</v>
          </cell>
          <cell r="E12428">
            <v>1.9154</v>
          </cell>
        </row>
        <row r="12429">
          <cell r="A12429" t="str">
            <v>34027GB_BM</v>
          </cell>
          <cell r="B12429">
            <v>34027</v>
          </cell>
          <cell r="C12429" t="str">
            <v>GB_BM</v>
          </cell>
          <cell r="D12429">
            <v>0.81010000000000004</v>
          </cell>
          <cell r="E12429">
            <v>0.81010000000000004</v>
          </cell>
        </row>
        <row r="12430">
          <cell r="A12430" t="str">
            <v>34027GE_BM</v>
          </cell>
          <cell r="B12430">
            <v>34027</v>
          </cell>
          <cell r="C12430" t="str">
            <v>GE_BM</v>
          </cell>
          <cell r="D12430">
            <v>1.1004</v>
          </cell>
          <cell r="E12430">
            <v>1.1004</v>
          </cell>
        </row>
        <row r="12431">
          <cell r="A12431" t="str">
            <v>34027CANADA</v>
          </cell>
          <cell r="B12431">
            <v>34027</v>
          </cell>
          <cell r="C12431" t="str">
            <v>CANADA</v>
          </cell>
          <cell r="D12431">
            <v>-0.8</v>
          </cell>
          <cell r="E12431">
            <v>-0.8</v>
          </cell>
        </row>
        <row r="12432">
          <cell r="A12432" t="str">
            <v>34027GMOWE</v>
          </cell>
          <cell r="B12432">
            <v>34027</v>
          </cell>
          <cell r="C12432" t="str">
            <v>GMOWE</v>
          </cell>
          <cell r="D12432">
            <v>1.421</v>
          </cell>
          <cell r="E12432">
            <v>1.421</v>
          </cell>
        </row>
        <row r="12433">
          <cell r="A12433" t="str">
            <v>34027GMOWL</v>
          </cell>
          <cell r="B12433">
            <v>34027</v>
          </cell>
          <cell r="C12433" t="str">
            <v>GMOWL</v>
          </cell>
          <cell r="D12433">
            <v>1.1065</v>
          </cell>
          <cell r="E12433">
            <v>1.1065</v>
          </cell>
        </row>
        <row r="12434">
          <cell r="A12434" t="str">
            <v>34027GMOWLE</v>
          </cell>
          <cell r="B12434">
            <v>34027</v>
          </cell>
          <cell r="C12434" t="str">
            <v>GMOWLE</v>
          </cell>
          <cell r="D12434">
            <v>1.3647</v>
          </cell>
          <cell r="E12434">
            <v>1.3647</v>
          </cell>
        </row>
        <row r="12435">
          <cell r="A12435" t="str">
            <v>34027ATECHIA</v>
          </cell>
          <cell r="B12435">
            <v>34027</v>
          </cell>
          <cell r="C12435" t="str">
            <v>ATECHIA</v>
          </cell>
          <cell r="D12435">
            <v>-0.72899999999999998</v>
          </cell>
          <cell r="E12435">
            <v>-0.72899999999999998</v>
          </cell>
        </row>
        <row r="12436">
          <cell r="A12436" t="str">
            <v>34027SAL3MOTB</v>
          </cell>
          <cell r="B12436">
            <v>34027</v>
          </cell>
          <cell r="C12436" t="str">
            <v>SAL3MOTB</v>
          </cell>
          <cell r="D12436">
            <v>0.39339000000000002</v>
          </cell>
          <cell r="E12436">
            <v>0.39339000000000002</v>
          </cell>
        </row>
        <row r="12437">
          <cell r="A12437" t="str">
            <v>34027SALBROAD</v>
          </cell>
          <cell r="B12437">
            <v>34027</v>
          </cell>
          <cell r="C12437" t="str">
            <v>SALBROAD</v>
          </cell>
          <cell r="D12437">
            <v>0.11119</v>
          </cell>
          <cell r="E12437">
            <v>0.11119</v>
          </cell>
        </row>
        <row r="12438">
          <cell r="A12438" t="str">
            <v>34027SALWRLDGVT</v>
          </cell>
          <cell r="B12438">
            <v>34027</v>
          </cell>
          <cell r="C12438" t="str">
            <v>SALWRLDGVT</v>
          </cell>
          <cell r="D12438">
            <v>-0.74905999999999995</v>
          </cell>
          <cell r="E12438">
            <v>-0.74905999999999995</v>
          </cell>
        </row>
        <row r="12439">
          <cell r="A12439" t="str">
            <v>34027JPNUSGVTH</v>
          </cell>
          <cell r="B12439">
            <v>34027</v>
          </cell>
          <cell r="C12439" t="str">
            <v>JPNUSGVTH</v>
          </cell>
          <cell r="D12439">
            <v>0.63690000000000002</v>
          </cell>
          <cell r="E12439">
            <v>0.63690000000000002</v>
          </cell>
        </row>
        <row r="12440">
          <cell r="A12440" t="str">
            <v>34027LEHGVBD</v>
          </cell>
          <cell r="B12440">
            <v>34027</v>
          </cell>
          <cell r="C12440" t="str">
            <v>LEHGVBD</v>
          </cell>
          <cell r="D12440">
            <v>0.1371</v>
          </cell>
          <cell r="E12440">
            <v>0.1371</v>
          </cell>
        </row>
        <row r="12441">
          <cell r="A12441" t="str">
            <v>34027SAL1YR</v>
          </cell>
          <cell r="B12441">
            <v>34027</v>
          </cell>
          <cell r="C12441" t="str">
            <v>SAL1YR</v>
          </cell>
          <cell r="D12441">
            <v>0.36409999999999998</v>
          </cell>
          <cell r="E12441">
            <v>0.36409999999999998</v>
          </cell>
        </row>
        <row r="12442">
          <cell r="A12442" t="str">
            <v>34027RUS2000G</v>
          </cell>
          <cell r="B12442">
            <v>34027</v>
          </cell>
          <cell r="C12442" t="str">
            <v>RUS2000G</v>
          </cell>
          <cell r="D12442">
            <v>-6.0389999999999997</v>
          </cell>
          <cell r="E12442">
            <v>-6.0389999999999997</v>
          </cell>
        </row>
        <row r="12443">
          <cell r="A12443" t="str">
            <v>34027RUS2000V</v>
          </cell>
          <cell r="B12443">
            <v>34027</v>
          </cell>
          <cell r="C12443" t="str">
            <v>RUS2000V</v>
          </cell>
          <cell r="D12443">
            <v>0.94899999999999995</v>
          </cell>
          <cell r="E12443">
            <v>0.94899999999999995</v>
          </cell>
        </row>
        <row r="12444">
          <cell r="A12444" t="str">
            <v>34027STANFORD</v>
          </cell>
          <cell r="B12444">
            <v>34027</v>
          </cell>
          <cell r="C12444" t="str">
            <v>STANFORD</v>
          </cell>
          <cell r="D12444">
            <v>1.068427</v>
          </cell>
          <cell r="E12444">
            <v>1.068427</v>
          </cell>
        </row>
        <row r="12445">
          <cell r="A12445" t="str">
            <v>34027ANDERSEN</v>
          </cell>
          <cell r="B12445">
            <v>34027</v>
          </cell>
          <cell r="C12445" t="str">
            <v>ANDERSEN</v>
          </cell>
          <cell r="D12445">
            <v>1.1399999999999999</v>
          </cell>
          <cell r="E12445">
            <v>1.1399999999999999</v>
          </cell>
        </row>
        <row r="12446">
          <cell r="A12446" t="str">
            <v>34027SALPMIWXUS</v>
          </cell>
          <cell r="B12446">
            <v>34027</v>
          </cell>
          <cell r="C12446" t="str">
            <v>SALPMIWXUS</v>
          </cell>
          <cell r="D12446">
            <v>0.45</v>
          </cell>
          <cell r="E12446">
            <v>0.45</v>
          </cell>
        </row>
        <row r="12447">
          <cell r="A12447" t="str">
            <v>34027INTACT</v>
          </cell>
          <cell r="B12447">
            <v>34027</v>
          </cell>
          <cell r="C12447" t="str">
            <v>INTACT</v>
          </cell>
          <cell r="D12447">
            <v>1.24</v>
          </cell>
          <cell r="E12447">
            <v>1.24</v>
          </cell>
        </row>
        <row r="12448">
          <cell r="A12448" t="str">
            <v>34027INTACTH</v>
          </cell>
          <cell r="B12448">
            <v>34027</v>
          </cell>
          <cell r="C12448" t="str">
            <v>INTACTH</v>
          </cell>
          <cell r="D12448">
            <v>1.24</v>
          </cell>
          <cell r="E12448">
            <v>1.18</v>
          </cell>
        </row>
        <row r="12449">
          <cell r="A12449" t="str">
            <v>34027WOOLLEY</v>
          </cell>
          <cell r="B12449">
            <v>34027</v>
          </cell>
          <cell r="C12449" t="str">
            <v>WOOLLEY</v>
          </cell>
        </row>
        <row r="12450">
          <cell r="A12450" t="str">
            <v>34027UKEQLOC</v>
          </cell>
          <cell r="B12450">
            <v>34027</v>
          </cell>
          <cell r="C12450" t="str">
            <v>UKEQLOC</v>
          </cell>
          <cell r="D12450">
            <v>0.6</v>
          </cell>
          <cell r="E12450">
            <v>0.57499999999999996</v>
          </cell>
        </row>
        <row r="12451">
          <cell r="A12451" t="str">
            <v>34027USACT</v>
          </cell>
          <cell r="B12451">
            <v>34027</v>
          </cell>
          <cell r="C12451" t="str">
            <v>USACT</v>
          </cell>
          <cell r="D12451">
            <v>-0.72</v>
          </cell>
          <cell r="E12451">
            <v>-0.86</v>
          </cell>
        </row>
        <row r="12452">
          <cell r="A12452" t="str">
            <v>34027UKEQUS</v>
          </cell>
          <cell r="B12452">
            <v>34027</v>
          </cell>
          <cell r="C12452" t="str">
            <v>UKEQUS</v>
          </cell>
          <cell r="D12452">
            <v>2.42</v>
          </cell>
          <cell r="E12452">
            <v>2.395</v>
          </cell>
        </row>
        <row r="12453">
          <cell r="A12453" t="str">
            <v>34027FTASLOC</v>
          </cell>
          <cell r="B12453">
            <v>34027</v>
          </cell>
          <cell r="C12453" t="str">
            <v>FTASLOC</v>
          </cell>
          <cell r="D12453">
            <v>1.2</v>
          </cell>
          <cell r="E12453">
            <v>1.2</v>
          </cell>
        </row>
        <row r="12454">
          <cell r="A12454" t="str">
            <v>34027FTASUS</v>
          </cell>
          <cell r="B12454">
            <v>34027</v>
          </cell>
          <cell r="C12454" t="str">
            <v>FTASUS</v>
          </cell>
          <cell r="D12454">
            <v>3.03</v>
          </cell>
          <cell r="E12454">
            <v>3.03</v>
          </cell>
        </row>
        <row r="12455">
          <cell r="A12455" t="str">
            <v>34027MALAYSIA</v>
          </cell>
          <cell r="B12455">
            <v>34027</v>
          </cell>
          <cell r="C12455" t="str">
            <v>MALAYSIA</v>
          </cell>
          <cell r="D12455">
            <v>4.4356532189999998</v>
          </cell>
          <cell r="E12455">
            <v>4.4356532189999998</v>
          </cell>
        </row>
        <row r="12456">
          <cell r="A12456" t="str">
            <v>34027EAFEXJPXMAL</v>
          </cell>
          <cell r="B12456">
            <v>34027</v>
          </cell>
          <cell r="C12456" t="str">
            <v>EAFEXJPXMAL</v>
          </cell>
          <cell r="D12456">
            <v>1.2139</v>
          </cell>
          <cell r="E12456">
            <v>1.2139</v>
          </cell>
        </row>
        <row r="12457">
          <cell r="A12457" t="str">
            <v>34027MSCIAW</v>
          </cell>
          <cell r="B12457">
            <v>34027</v>
          </cell>
          <cell r="C12457" t="str">
            <v>MSCIAW</v>
          </cell>
          <cell r="D12457">
            <v>1.3939999999999999</v>
          </cell>
          <cell r="E12457">
            <v>1.3939999999999999</v>
          </cell>
        </row>
        <row r="12458">
          <cell r="A12458" t="str">
            <v>34027ANDUSH</v>
          </cell>
          <cell r="B12458">
            <v>34027</v>
          </cell>
          <cell r="C12458" t="str">
            <v>ANDUSH</v>
          </cell>
          <cell r="D12458">
            <v>0.82431359999999998</v>
          </cell>
          <cell r="E12458">
            <v>0.82431359999999998</v>
          </cell>
        </row>
        <row r="12459">
          <cell r="A12459" t="str">
            <v>34027SALEMIXUS</v>
          </cell>
          <cell r="B12459">
            <v>34027</v>
          </cell>
          <cell r="C12459" t="str">
            <v>SALEMIXUS</v>
          </cell>
          <cell r="D12459">
            <v>1.6840999999999999</v>
          </cell>
          <cell r="E12459">
            <v>1.6840999999999999</v>
          </cell>
        </row>
        <row r="12460">
          <cell r="A12460" t="str">
            <v>34027SALBMIWPRP</v>
          </cell>
          <cell r="B12460">
            <v>34027</v>
          </cell>
          <cell r="C12460" t="str">
            <v>SALBMIWPRP</v>
          </cell>
          <cell r="D12460">
            <v>2.2999999999999998</v>
          </cell>
          <cell r="E12460">
            <v>2.2999999999999998</v>
          </cell>
        </row>
        <row r="12461">
          <cell r="A12461" t="str">
            <v>34027RUS2500V</v>
          </cell>
          <cell r="B12461">
            <v>34027</v>
          </cell>
          <cell r="C12461" t="str">
            <v>RUS2500V</v>
          </cell>
          <cell r="D12461">
            <v>1.1100000000000001</v>
          </cell>
          <cell r="E12461">
            <v>1.1100000000000001</v>
          </cell>
        </row>
        <row r="12462">
          <cell r="A12462" t="str">
            <v>34027RUS2500G</v>
          </cell>
          <cell r="B12462">
            <v>34027</v>
          </cell>
          <cell r="C12462" t="str">
            <v>RUS2500G</v>
          </cell>
          <cell r="D12462">
            <v>-4.38</v>
          </cell>
          <cell r="E12462">
            <v>-4.38</v>
          </cell>
        </row>
        <row r="12463">
          <cell r="A12463" t="str">
            <v>34058JAPANH</v>
          </cell>
          <cell r="B12463">
            <v>34058</v>
          </cell>
          <cell r="C12463" t="str">
            <v>JAPANH</v>
          </cell>
          <cell r="D12463">
            <v>-4.4723649999999999</v>
          </cell>
          <cell r="E12463">
            <v>-4.4723649999999999</v>
          </cell>
        </row>
        <row r="12464">
          <cell r="A12464" t="str">
            <v>34058EAFEXJPH</v>
          </cell>
          <cell r="B12464">
            <v>34058</v>
          </cell>
          <cell r="C12464" t="str">
            <v>EAFEXJPH</v>
          </cell>
          <cell r="D12464">
            <v>1.085367</v>
          </cell>
          <cell r="E12464">
            <v>1.085367</v>
          </cell>
        </row>
        <row r="12465">
          <cell r="A12465" t="str">
            <v>34058USACT</v>
          </cell>
          <cell r="B12465">
            <v>34058</v>
          </cell>
          <cell r="C12465" t="str">
            <v>USACT</v>
          </cell>
          <cell r="D12465">
            <v>-2.76</v>
          </cell>
          <cell r="E12465">
            <v>-2.76</v>
          </cell>
        </row>
        <row r="12466">
          <cell r="A12466" t="str">
            <v>34058SP500</v>
          </cell>
          <cell r="B12466">
            <v>34058</v>
          </cell>
          <cell r="C12466" t="str">
            <v>SP500</v>
          </cell>
          <cell r="D12466">
            <v>-4.109</v>
          </cell>
          <cell r="E12466">
            <v>-4.109</v>
          </cell>
        </row>
        <row r="12467">
          <cell r="A12467" t="str">
            <v>34058EAFELITE</v>
          </cell>
          <cell r="B12467">
            <v>34058</v>
          </cell>
          <cell r="C12467" t="str">
            <v>EAFELITE</v>
          </cell>
          <cell r="D12467">
            <v>0.86299999999999999</v>
          </cell>
          <cell r="E12467">
            <v>0.86299999999999999</v>
          </cell>
        </row>
        <row r="12468">
          <cell r="A12468" t="str">
            <v>34058EAFEUS</v>
          </cell>
          <cell r="B12468">
            <v>34058</v>
          </cell>
          <cell r="C12468" t="str">
            <v>EAFEUS</v>
          </cell>
          <cell r="D12468">
            <v>0.36</v>
          </cell>
          <cell r="E12468">
            <v>0.36</v>
          </cell>
        </row>
        <row r="12469">
          <cell r="A12469" t="str">
            <v>34058JPUSGVT</v>
          </cell>
          <cell r="B12469">
            <v>34058</v>
          </cell>
          <cell r="C12469" t="str">
            <v>JPUSGVT</v>
          </cell>
          <cell r="D12469">
            <v>-0.98882999999999999</v>
          </cell>
          <cell r="E12469">
            <v>-0.98882999999999999</v>
          </cell>
        </row>
        <row r="12470">
          <cell r="A12470" t="str">
            <v>34058JPEMBD</v>
          </cell>
          <cell r="B12470">
            <v>34058</v>
          </cell>
          <cell r="C12470" t="str">
            <v>JPEMBD</v>
          </cell>
          <cell r="D12470">
            <v>-3.6074600000000001</v>
          </cell>
          <cell r="E12470">
            <v>-3.6074600000000001</v>
          </cell>
        </row>
        <row r="12471">
          <cell r="A12471" t="str">
            <v>34058JPNUSGVT</v>
          </cell>
          <cell r="B12471">
            <v>34058</v>
          </cell>
          <cell r="C12471" t="str">
            <v>JPNUSGVT</v>
          </cell>
          <cell r="D12471">
            <v>-0.62072000000000005</v>
          </cell>
          <cell r="E12471">
            <v>-0.62072000000000005</v>
          </cell>
        </row>
        <row r="12472">
          <cell r="A12472" t="str">
            <v>34058JPGGB</v>
          </cell>
          <cell r="B12472">
            <v>34058</v>
          </cell>
          <cell r="C12472" t="str">
            <v>JPGGB</v>
          </cell>
          <cell r="D12472">
            <v>-0.76070000000000004</v>
          </cell>
          <cell r="E12472">
            <v>-0.76070000000000004</v>
          </cell>
        </row>
        <row r="12473">
          <cell r="A12473" t="str">
            <v>34058MSREIT</v>
          </cell>
          <cell r="B12473">
            <v>34058</v>
          </cell>
          <cell r="C12473" t="str">
            <v>MSREIT</v>
          </cell>
          <cell r="D12473">
            <v>0.48027999999999998</v>
          </cell>
          <cell r="E12473">
            <v>0.48027999999999998</v>
          </cell>
        </row>
        <row r="12474">
          <cell r="A12474" t="str">
            <v>34058CORE</v>
          </cell>
          <cell r="B12474">
            <v>34058</v>
          </cell>
          <cell r="C12474" t="str">
            <v>CORE</v>
          </cell>
          <cell r="D12474">
            <v>-4.13</v>
          </cell>
          <cell r="E12474">
            <v>-4.1749499999999999</v>
          </cell>
        </row>
        <row r="12475">
          <cell r="A12475" t="str">
            <v>34058COREAPP</v>
          </cell>
          <cell r="B12475">
            <v>34058</v>
          </cell>
          <cell r="C12475" t="str">
            <v>COREAPP</v>
          </cell>
          <cell r="D12475">
            <v>-4.1380299999999997</v>
          </cell>
          <cell r="E12475">
            <v>-4.1749499999999999</v>
          </cell>
        </row>
        <row r="12476">
          <cell r="A12476" t="str">
            <v>34058CORE-I</v>
          </cell>
          <cell r="B12476">
            <v>34058</v>
          </cell>
          <cell r="C12476" t="str">
            <v>CORE-I</v>
          </cell>
          <cell r="D12476">
            <v>-4.1280299999999999</v>
          </cell>
          <cell r="E12476">
            <v>-4.1749499999999999</v>
          </cell>
        </row>
        <row r="12477">
          <cell r="A12477" t="str">
            <v>34058CORE-II</v>
          </cell>
          <cell r="B12477">
            <v>34058</v>
          </cell>
          <cell r="C12477" t="str">
            <v>CORE-II</v>
          </cell>
          <cell r="D12477">
            <v>-4.1347199999999997</v>
          </cell>
          <cell r="E12477">
            <v>-4.1770300000000002</v>
          </cell>
        </row>
        <row r="12478">
          <cell r="A12478" t="str">
            <v>34058SECT</v>
          </cell>
          <cell r="B12478">
            <v>34058</v>
          </cell>
          <cell r="C12478" t="str">
            <v>SECT</v>
          </cell>
          <cell r="D12478">
            <v>-2.72593</v>
          </cell>
          <cell r="E12478">
            <v>-2.7628499999999998</v>
          </cell>
        </row>
        <row r="12479">
          <cell r="A12479" t="str">
            <v>34058SECT-I</v>
          </cell>
          <cell r="B12479">
            <v>34058</v>
          </cell>
          <cell r="C12479" t="str">
            <v>SECT-I</v>
          </cell>
          <cell r="D12479">
            <v>-2.7926799999999998</v>
          </cell>
          <cell r="E12479">
            <v>-2.8395999999999999</v>
          </cell>
        </row>
        <row r="12480">
          <cell r="A12480" t="str">
            <v>34058TFC</v>
          </cell>
          <cell r="B12480">
            <v>34058</v>
          </cell>
          <cell r="C12480" t="str">
            <v>TFC</v>
          </cell>
          <cell r="D12480">
            <v>-3.9692400000000001</v>
          </cell>
          <cell r="E12480">
            <v>-4.0061600000000004</v>
          </cell>
        </row>
        <row r="12481">
          <cell r="A12481" t="str">
            <v>34058TIUS</v>
          </cell>
          <cell r="B12481">
            <v>34058</v>
          </cell>
          <cell r="C12481" t="str">
            <v>TIUS</v>
          </cell>
          <cell r="D12481">
            <v>-3.3581300000000001</v>
          </cell>
          <cell r="E12481">
            <v>-3.3965900000000002</v>
          </cell>
        </row>
        <row r="12482">
          <cell r="A12482" t="str">
            <v>34058VAF</v>
          </cell>
          <cell r="B12482">
            <v>34058</v>
          </cell>
          <cell r="C12482" t="str">
            <v>VAF</v>
          </cell>
          <cell r="D12482">
            <v>-4.3301800000000004</v>
          </cell>
          <cell r="E12482">
            <v>-4.3771000000000004</v>
          </cell>
        </row>
        <row r="12483">
          <cell r="A12483" t="str">
            <v>34058FV</v>
          </cell>
          <cell r="B12483">
            <v>34058</v>
          </cell>
          <cell r="C12483" t="str">
            <v>FV</v>
          </cell>
          <cell r="D12483">
            <v>-3.3103400000000001</v>
          </cell>
          <cell r="E12483">
            <v>-3.3680300000000001</v>
          </cell>
        </row>
        <row r="12484">
          <cell r="A12484" t="str">
            <v>34058GROW</v>
          </cell>
          <cell r="B12484">
            <v>34058</v>
          </cell>
          <cell r="C12484" t="str">
            <v>GROW</v>
          </cell>
          <cell r="D12484">
            <v>-4.7893299999999996</v>
          </cell>
          <cell r="E12484">
            <v>-4.8262499999999999</v>
          </cell>
        </row>
        <row r="12485">
          <cell r="A12485" t="str">
            <v>34058C2</v>
          </cell>
          <cell r="B12485">
            <v>34058</v>
          </cell>
          <cell r="C12485" t="str">
            <v>C2</v>
          </cell>
          <cell r="D12485">
            <v>-3.5502400000000001</v>
          </cell>
          <cell r="E12485">
            <v>-3.5871599999999999</v>
          </cell>
        </row>
        <row r="12486">
          <cell r="A12486" t="str">
            <v>34058C2-I</v>
          </cell>
          <cell r="B12486">
            <v>34058</v>
          </cell>
          <cell r="C12486" t="str">
            <v>C2-I</v>
          </cell>
          <cell r="D12486">
            <v>-3.5425</v>
          </cell>
          <cell r="E12486">
            <v>-3.5894200000000001</v>
          </cell>
        </row>
        <row r="12487">
          <cell r="A12487" t="str">
            <v>34058ISF</v>
          </cell>
          <cell r="B12487">
            <v>34058</v>
          </cell>
          <cell r="C12487" t="str">
            <v>ISF</v>
          </cell>
          <cell r="D12487">
            <v>-0.3145</v>
          </cell>
          <cell r="E12487">
            <v>-0.36919999999999997</v>
          </cell>
        </row>
        <row r="12488">
          <cell r="A12488" t="str">
            <v>34058ISF-I</v>
          </cell>
          <cell r="B12488">
            <v>34058</v>
          </cell>
          <cell r="C12488" t="str">
            <v>ISF-I</v>
          </cell>
          <cell r="D12488">
            <v>-0.34570000000000001</v>
          </cell>
          <cell r="E12488">
            <v>-0.4103</v>
          </cell>
        </row>
        <row r="12489">
          <cell r="A12489" t="str">
            <v>34058ISF-II</v>
          </cell>
          <cell r="B12489">
            <v>34058</v>
          </cell>
          <cell r="C12489" t="str">
            <v>ISF-II</v>
          </cell>
          <cell r="D12489">
            <v>-0.3095</v>
          </cell>
          <cell r="E12489">
            <v>-0.3695</v>
          </cell>
        </row>
        <row r="12490">
          <cell r="A12490" t="str">
            <v>34058CHIC</v>
          </cell>
          <cell r="B12490">
            <v>34058</v>
          </cell>
          <cell r="C12490" t="str">
            <v>CHIC</v>
          </cell>
          <cell r="D12490">
            <v>-0.81140000000000001</v>
          </cell>
          <cell r="E12490">
            <v>-0.86680000000000001</v>
          </cell>
        </row>
        <row r="12491">
          <cell r="A12491" t="str">
            <v>34058SCAP</v>
          </cell>
          <cell r="B12491">
            <v>34058</v>
          </cell>
          <cell r="C12491" t="str">
            <v>SCAP</v>
          </cell>
          <cell r="D12491">
            <v>-1.583E-2</v>
          </cell>
          <cell r="E12491">
            <v>-7.4289999999999995E-2</v>
          </cell>
        </row>
        <row r="12492">
          <cell r="A12492" t="str">
            <v>34058JSF</v>
          </cell>
          <cell r="B12492">
            <v>34058</v>
          </cell>
          <cell r="C12492" t="str">
            <v>JSF</v>
          </cell>
          <cell r="D12492">
            <v>-2.9329000000000001</v>
          </cell>
          <cell r="E12492">
            <v>-2.9914999999999998</v>
          </cell>
        </row>
        <row r="12493">
          <cell r="A12493" t="str">
            <v>34058EMF</v>
          </cell>
          <cell r="B12493">
            <v>34058</v>
          </cell>
          <cell r="C12493" t="str">
            <v>EMF</v>
          </cell>
          <cell r="D12493">
            <v>-3.5945</v>
          </cell>
          <cell r="E12493">
            <v>-3.6829000000000001</v>
          </cell>
        </row>
        <row r="12494">
          <cell r="A12494" t="str">
            <v>34058EMF-I</v>
          </cell>
          <cell r="B12494">
            <v>34058</v>
          </cell>
          <cell r="C12494" t="str">
            <v>EMF-I</v>
          </cell>
          <cell r="D12494">
            <v>-3.6676000000000002</v>
          </cell>
          <cell r="E12494">
            <v>-3.766</v>
          </cell>
        </row>
        <row r="12495">
          <cell r="A12495" t="str">
            <v>34058EMF-II</v>
          </cell>
          <cell r="B12495">
            <v>34058</v>
          </cell>
          <cell r="C12495" t="str">
            <v>EMF-II</v>
          </cell>
          <cell r="D12495">
            <v>-3.6722000000000001</v>
          </cell>
          <cell r="E12495">
            <v>-3.766</v>
          </cell>
        </row>
        <row r="12496">
          <cell r="A12496" t="str">
            <v>34058DBF</v>
          </cell>
          <cell r="B12496">
            <v>34058</v>
          </cell>
          <cell r="C12496" t="str">
            <v>DBF</v>
          </cell>
          <cell r="D12496">
            <v>-1.1595500000000001</v>
          </cell>
          <cell r="E12496">
            <v>-1.1787799999999999</v>
          </cell>
        </row>
        <row r="12497">
          <cell r="A12497" t="str">
            <v>34058DBF-I</v>
          </cell>
          <cell r="B12497">
            <v>34058</v>
          </cell>
          <cell r="C12497" t="str">
            <v>DBF-I</v>
          </cell>
          <cell r="D12497">
            <v>-1.1518699999999999</v>
          </cell>
          <cell r="E12497">
            <v>-1.1811</v>
          </cell>
        </row>
        <row r="12498">
          <cell r="A12498" t="str">
            <v>34058STIF</v>
          </cell>
          <cell r="B12498">
            <v>34058</v>
          </cell>
          <cell r="C12498" t="str">
            <v>STIF</v>
          </cell>
          <cell r="D12498">
            <v>0.21987999999999999</v>
          </cell>
          <cell r="E12498">
            <v>0.20449999999999999</v>
          </cell>
        </row>
        <row r="12499">
          <cell r="A12499" t="str">
            <v>34058GHE</v>
          </cell>
          <cell r="B12499">
            <v>34058</v>
          </cell>
          <cell r="C12499" t="str">
            <v>GHE</v>
          </cell>
          <cell r="D12499">
            <v>-0.77039999999999997</v>
          </cell>
          <cell r="E12499">
            <v>-0.84189999999999998</v>
          </cell>
        </row>
        <row r="12500">
          <cell r="A12500" t="str">
            <v>34058CATUSGV</v>
          </cell>
          <cell r="B12500">
            <v>34058</v>
          </cell>
          <cell r="C12500" t="str">
            <v>CATUSGV</v>
          </cell>
          <cell r="D12500">
            <v>-1.8944000000000001</v>
          </cell>
          <cell r="E12500">
            <v>-1.8944000000000001</v>
          </cell>
        </row>
        <row r="12501">
          <cell r="A12501" t="str">
            <v>34058DIRLPC</v>
          </cell>
          <cell r="B12501">
            <v>34058</v>
          </cell>
          <cell r="C12501" t="str">
            <v>DIRLPC</v>
          </cell>
          <cell r="D12501">
            <v>-0.378</v>
          </cell>
          <cell r="E12501">
            <v>-0.378</v>
          </cell>
        </row>
        <row r="12502">
          <cell r="A12502" t="str">
            <v>34058GLOBOND</v>
          </cell>
          <cell r="B12502">
            <v>34058</v>
          </cell>
          <cell r="C12502" t="str">
            <v>GLOBOND</v>
          </cell>
          <cell r="D12502">
            <v>-1.2533700000000001</v>
          </cell>
          <cell r="E12502">
            <v>-1.2795300000000001</v>
          </cell>
        </row>
        <row r="12503">
          <cell r="A12503" t="str">
            <v>34058GLOBOND-I</v>
          </cell>
          <cell r="B12503">
            <v>34058</v>
          </cell>
          <cell r="C12503" t="str">
            <v>GLOBOND-I</v>
          </cell>
          <cell r="D12503">
            <v>-1.2445999999999999</v>
          </cell>
          <cell r="E12503">
            <v>-1.2807999999999999</v>
          </cell>
        </row>
        <row r="12504">
          <cell r="A12504" t="str">
            <v>34058IBF</v>
          </cell>
          <cell r="B12504">
            <v>34058</v>
          </cell>
          <cell r="C12504" t="str">
            <v>IBF</v>
          </cell>
          <cell r="D12504">
            <v>-1.26</v>
          </cell>
          <cell r="E12504">
            <v>-1.2987</v>
          </cell>
        </row>
        <row r="12505">
          <cell r="A12505" t="str">
            <v>34058CHIBF</v>
          </cell>
          <cell r="B12505">
            <v>34058</v>
          </cell>
          <cell r="C12505" t="str">
            <v>CHIBF</v>
          </cell>
          <cell r="D12505">
            <v>-1.1205499999999999</v>
          </cell>
          <cell r="E12505">
            <v>-1.1513199999999999</v>
          </cell>
        </row>
        <row r="12506">
          <cell r="A12506" t="str">
            <v>34058CHIBF-I</v>
          </cell>
          <cell r="B12506">
            <v>34058</v>
          </cell>
          <cell r="C12506" t="str">
            <v>CHIBF-I</v>
          </cell>
          <cell r="D12506">
            <v>-1.19278</v>
          </cell>
          <cell r="E12506">
            <v>-1.2335499999999999</v>
          </cell>
        </row>
        <row r="12507">
          <cell r="A12507" t="str">
            <v>34058ECDF</v>
          </cell>
          <cell r="B12507">
            <v>34058</v>
          </cell>
          <cell r="C12507" t="str">
            <v>ECDF</v>
          </cell>
          <cell r="D12507">
            <v>-4.9980000000000002</v>
          </cell>
          <cell r="E12507">
            <v>-5.0426000000000002</v>
          </cell>
        </row>
        <row r="12508">
          <cell r="A12508" t="str">
            <v>34058ECDF-I</v>
          </cell>
          <cell r="B12508">
            <v>34058</v>
          </cell>
          <cell r="C12508" t="str">
            <v>ECDF-I</v>
          </cell>
          <cell r="D12508">
            <v>-4.9880000000000004</v>
          </cell>
          <cell r="E12508">
            <v>-5.0426000000000002</v>
          </cell>
        </row>
        <row r="12509">
          <cell r="A12509" t="str">
            <v>34058ECDF-II</v>
          </cell>
          <cell r="B12509">
            <v>34058</v>
          </cell>
          <cell r="C12509" t="str">
            <v>ECDF-II</v>
          </cell>
          <cell r="D12509">
            <v>-2.7530999999999999</v>
          </cell>
          <cell r="E12509">
            <v>-2.7656000000000001</v>
          </cell>
        </row>
        <row r="12510">
          <cell r="A12510" t="str">
            <v>34058ECDLP</v>
          </cell>
          <cell r="B12510">
            <v>34058</v>
          </cell>
          <cell r="C12510" t="str">
            <v>ECDLP</v>
          </cell>
          <cell r="D12510">
            <v>-2.5756600000000001</v>
          </cell>
          <cell r="E12510">
            <v>-2.5756600000000001</v>
          </cell>
        </row>
        <row r="12511">
          <cell r="A12511" t="str">
            <v>34058HEDGELP</v>
          </cell>
          <cell r="B12511">
            <v>34058</v>
          </cell>
          <cell r="C12511" t="str">
            <v>HEDGELP</v>
          </cell>
          <cell r="D12511">
            <v>4.7043900000000001</v>
          </cell>
          <cell r="E12511">
            <v>4.5751600000000003</v>
          </cell>
        </row>
        <row r="12512">
          <cell r="A12512" t="str">
            <v>34058IEAF-II</v>
          </cell>
          <cell r="B12512">
            <v>34058</v>
          </cell>
          <cell r="C12512" t="str">
            <v>IEAF-II</v>
          </cell>
          <cell r="D12512">
            <v>-1.1473500000000001</v>
          </cell>
          <cell r="E12512">
            <v>-1.1527400000000001</v>
          </cell>
        </row>
        <row r="12513">
          <cell r="A12513" t="str">
            <v>34058WEAF-I</v>
          </cell>
          <cell r="B12513">
            <v>34058</v>
          </cell>
          <cell r="C12513" t="str">
            <v>WEAF-I</v>
          </cell>
          <cell r="D12513">
            <v>-1.7960799999999999</v>
          </cell>
          <cell r="E12513">
            <v>-1.8060799999999999</v>
          </cell>
        </row>
        <row r="12514">
          <cell r="A12514" t="str">
            <v>34058WEAF-II</v>
          </cell>
          <cell r="B12514">
            <v>34058</v>
          </cell>
          <cell r="C12514" t="str">
            <v>WEAF-II</v>
          </cell>
          <cell r="D12514">
            <v>-1.8007</v>
          </cell>
          <cell r="E12514">
            <v>-1.8060799999999999</v>
          </cell>
        </row>
        <row r="12515">
          <cell r="A12515" t="str">
            <v>34058GBAF-I</v>
          </cell>
          <cell r="B12515">
            <v>34058</v>
          </cell>
          <cell r="C12515" t="str">
            <v>GBAF-I</v>
          </cell>
          <cell r="D12515">
            <v>-2.04541</v>
          </cell>
          <cell r="E12515">
            <v>-2.0554100000000002</v>
          </cell>
        </row>
        <row r="12516">
          <cell r="A12516" t="str">
            <v>34058GBAF-II</v>
          </cell>
          <cell r="B12516">
            <v>34058</v>
          </cell>
          <cell r="C12516" t="str">
            <v>GBAF-II</v>
          </cell>
          <cell r="D12516">
            <v>-2.05002</v>
          </cell>
          <cell r="E12516">
            <v>-2.0554100000000002</v>
          </cell>
        </row>
        <row r="12517">
          <cell r="A12517" t="str">
            <v>34058REIT-III</v>
          </cell>
          <cell r="B12517">
            <v>34058</v>
          </cell>
          <cell r="C12517" t="str">
            <v>REIT-III</v>
          </cell>
          <cell r="D12517">
            <v>0.76622999999999997</v>
          </cell>
          <cell r="E12517">
            <v>0.71314999999999995</v>
          </cell>
        </row>
        <row r="12518">
          <cell r="A12518" t="str">
            <v>34058REIT-I</v>
          </cell>
          <cell r="B12518">
            <v>34058</v>
          </cell>
          <cell r="C12518" t="str">
            <v>REIT-I</v>
          </cell>
          <cell r="D12518">
            <v>0.77622999999999998</v>
          </cell>
          <cell r="E12518">
            <v>0.71314999999999995</v>
          </cell>
        </row>
        <row r="12519">
          <cell r="A12519" t="str">
            <v>34058FOREIGN-III</v>
          </cell>
          <cell r="B12519">
            <v>34058</v>
          </cell>
          <cell r="C12519" t="str">
            <v>FOREIGN-III</v>
          </cell>
          <cell r="D12519">
            <v>0.81</v>
          </cell>
          <cell r="E12519">
            <v>0.75049999999999994</v>
          </cell>
        </row>
        <row r="12520">
          <cell r="A12520" t="str">
            <v>34058FOREIGN-I</v>
          </cell>
          <cell r="B12520">
            <v>34058</v>
          </cell>
          <cell r="C12520" t="str">
            <v>FOREIGN-I</v>
          </cell>
          <cell r="D12520">
            <v>0.91349999999999998</v>
          </cell>
          <cell r="E12520">
            <v>0.84509999999999996</v>
          </cell>
        </row>
        <row r="12521">
          <cell r="A12521" t="str">
            <v>34058FOREIGN-II</v>
          </cell>
          <cell r="B12521">
            <v>34058</v>
          </cell>
          <cell r="C12521" t="str">
            <v>FOREIGN-II</v>
          </cell>
          <cell r="D12521">
            <v>0.90890000000000004</v>
          </cell>
          <cell r="E12521">
            <v>0.84509999999999996</v>
          </cell>
        </row>
        <row r="12522">
          <cell r="A12522" t="str">
            <v>34058GPF-III</v>
          </cell>
          <cell r="B12522">
            <v>34058</v>
          </cell>
          <cell r="C12522" t="str">
            <v>GPF-III</v>
          </cell>
          <cell r="D12522">
            <v>0.57240000000000002</v>
          </cell>
          <cell r="E12522">
            <v>0.497</v>
          </cell>
        </row>
        <row r="12523">
          <cell r="A12523" t="str">
            <v>34058SCG-III</v>
          </cell>
          <cell r="B12523">
            <v>34058</v>
          </cell>
          <cell r="C12523" t="str">
            <v>SCG-III</v>
          </cell>
          <cell r="D12523">
            <v>-2.7125699999999999</v>
          </cell>
          <cell r="E12523">
            <v>-2.7494900000000002</v>
          </cell>
        </row>
        <row r="12524">
          <cell r="A12524" t="str">
            <v>34058IIB-III</v>
          </cell>
          <cell r="B12524">
            <v>34058</v>
          </cell>
          <cell r="C12524" t="str">
            <v>IIB-III</v>
          </cell>
          <cell r="D12524">
            <v>0</v>
          </cell>
          <cell r="E12524">
            <v>0</v>
          </cell>
        </row>
        <row r="12525">
          <cell r="A12525" t="str">
            <v>34058IEAF-III</v>
          </cell>
          <cell r="B12525">
            <v>34058</v>
          </cell>
          <cell r="C12525" t="str">
            <v>IEAF-III</v>
          </cell>
          <cell r="D12525">
            <v>-1.1527400000000001</v>
          </cell>
          <cell r="E12525">
            <v>-1.1527400000000001</v>
          </cell>
        </row>
        <row r="12526">
          <cell r="A12526" t="str">
            <v>34058WEAF-III</v>
          </cell>
          <cell r="B12526">
            <v>34058</v>
          </cell>
          <cell r="C12526" t="str">
            <v>WEAF-III</v>
          </cell>
          <cell r="D12526">
            <v>-1.8060799999999999</v>
          </cell>
          <cell r="E12526">
            <v>-1.8060799999999999</v>
          </cell>
        </row>
        <row r="12527">
          <cell r="A12527" t="str">
            <v>34058GEAF-III</v>
          </cell>
          <cell r="B12527">
            <v>34058</v>
          </cell>
          <cell r="C12527" t="str">
            <v>GEAF-III</v>
          </cell>
          <cell r="D12527">
            <v>-2.6213600000000001</v>
          </cell>
          <cell r="E12527">
            <v>-2.6213600000000001</v>
          </cell>
        </row>
        <row r="12528">
          <cell r="A12528" t="str">
            <v>34058EAFEXJPUS</v>
          </cell>
          <cell r="B12528">
            <v>34058</v>
          </cell>
          <cell r="C12528" t="str">
            <v>EAFEXJPUS</v>
          </cell>
          <cell r="D12528">
            <v>1.94</v>
          </cell>
          <cell r="E12528">
            <v>1.94</v>
          </cell>
        </row>
        <row r="12529">
          <cell r="A12529" t="str">
            <v>34058JAPANUS</v>
          </cell>
          <cell r="B12529">
            <v>34058</v>
          </cell>
          <cell r="C12529" t="str">
            <v>JAPANUS</v>
          </cell>
          <cell r="D12529">
            <v>-3.29</v>
          </cell>
          <cell r="E12529">
            <v>-3.29</v>
          </cell>
        </row>
        <row r="12530">
          <cell r="A12530" t="str">
            <v>34058CANADA</v>
          </cell>
          <cell r="B12530">
            <v>34058</v>
          </cell>
          <cell r="C12530" t="str">
            <v>CANADA</v>
          </cell>
          <cell r="D12530">
            <v>-5.0199999999999996</v>
          </cell>
          <cell r="E12530">
            <v>-5.0199999999999996</v>
          </cell>
        </row>
        <row r="12531">
          <cell r="A12531" t="str">
            <v>34058EAFELOC</v>
          </cell>
          <cell r="B12531">
            <v>34058</v>
          </cell>
          <cell r="C12531" t="str">
            <v>EAFELOC</v>
          </cell>
          <cell r="D12531">
            <v>0.46</v>
          </cell>
          <cell r="E12531">
            <v>0.46</v>
          </cell>
        </row>
        <row r="12532">
          <cell r="A12532" t="str">
            <v>34058WORLDUS</v>
          </cell>
          <cell r="B12532">
            <v>34058</v>
          </cell>
          <cell r="C12532" t="str">
            <v>WORLDUS</v>
          </cell>
          <cell r="D12532">
            <v>-2</v>
          </cell>
          <cell r="E12532">
            <v>-2</v>
          </cell>
        </row>
        <row r="12533">
          <cell r="A12533" t="str">
            <v>34058GDPEAFE</v>
          </cell>
          <cell r="B12533">
            <v>34058</v>
          </cell>
          <cell r="C12533" t="str">
            <v>GDPEAFE</v>
          </cell>
          <cell r="D12533">
            <v>1.91</v>
          </cell>
          <cell r="E12533">
            <v>1.91</v>
          </cell>
        </row>
        <row r="12534">
          <cell r="A12534" t="str">
            <v>34058EAFEXJPLOC</v>
          </cell>
          <cell r="B12534">
            <v>34058</v>
          </cell>
          <cell r="C12534" t="str">
            <v>EAFEXJPLOC</v>
          </cell>
          <cell r="D12534">
            <v>1</v>
          </cell>
          <cell r="E12534">
            <v>1</v>
          </cell>
        </row>
        <row r="12535">
          <cell r="A12535" t="str">
            <v>34058JAPANLOC</v>
          </cell>
          <cell r="B12535">
            <v>34058</v>
          </cell>
          <cell r="C12535" t="str">
            <v>JAPANLOC</v>
          </cell>
          <cell r="D12535">
            <v>-0.79</v>
          </cell>
          <cell r="E12535">
            <v>-0.79</v>
          </cell>
        </row>
        <row r="12536">
          <cell r="A12536" t="str">
            <v>34058EAFEH</v>
          </cell>
          <cell r="B12536">
            <v>34058</v>
          </cell>
          <cell r="C12536" t="str">
            <v>EAFEH</v>
          </cell>
          <cell r="D12536">
            <v>0.65210599999999996</v>
          </cell>
          <cell r="E12536">
            <v>0.65210599999999996</v>
          </cell>
        </row>
        <row r="12537">
          <cell r="A12537" t="str">
            <v>34058RUS1000</v>
          </cell>
          <cell r="B12537">
            <v>34058</v>
          </cell>
          <cell r="C12537" t="str">
            <v>RUS1000</v>
          </cell>
          <cell r="D12537">
            <v>-4.5</v>
          </cell>
          <cell r="E12537">
            <v>-4.5</v>
          </cell>
        </row>
        <row r="12538">
          <cell r="A12538" t="str">
            <v>34058RUS1000G</v>
          </cell>
          <cell r="B12538">
            <v>34058</v>
          </cell>
          <cell r="C12538" t="str">
            <v>RUS1000G</v>
          </cell>
          <cell r="D12538">
            <v>-5.41</v>
          </cell>
          <cell r="E12538">
            <v>-5.41</v>
          </cell>
        </row>
        <row r="12539">
          <cell r="A12539" t="str">
            <v>34058RUS1000V</v>
          </cell>
          <cell r="B12539">
            <v>34058</v>
          </cell>
          <cell r="C12539" t="str">
            <v>RUS1000V</v>
          </cell>
          <cell r="D12539">
            <v>-3.6</v>
          </cell>
          <cell r="E12539">
            <v>-3.6</v>
          </cell>
        </row>
        <row r="12540">
          <cell r="A12540" t="str">
            <v>34058RUS2000</v>
          </cell>
          <cell r="B12540">
            <v>34058</v>
          </cell>
          <cell r="C12540" t="str">
            <v>RUS2000</v>
          </cell>
          <cell r="D12540">
            <v>-4.72</v>
          </cell>
          <cell r="E12540">
            <v>-4.72</v>
          </cell>
        </row>
        <row r="12541">
          <cell r="A12541" t="str">
            <v>34058RUS2000G</v>
          </cell>
          <cell r="B12541">
            <v>34058</v>
          </cell>
          <cell r="C12541" t="str">
            <v>RUS2000G</v>
          </cell>
          <cell r="D12541">
            <v>-7.06</v>
          </cell>
          <cell r="E12541">
            <v>-7.06</v>
          </cell>
        </row>
        <row r="12542">
          <cell r="A12542" t="str">
            <v>34058RUS2000V</v>
          </cell>
          <cell r="B12542">
            <v>34058</v>
          </cell>
          <cell r="C12542" t="str">
            <v>RUS2000V</v>
          </cell>
          <cell r="D12542">
            <v>-2.68</v>
          </cell>
          <cell r="E12542">
            <v>-2.68</v>
          </cell>
        </row>
        <row r="12543">
          <cell r="A12543" t="str">
            <v>34058RUS2500</v>
          </cell>
          <cell r="B12543">
            <v>34058</v>
          </cell>
          <cell r="C12543" t="str">
            <v>RUS2500</v>
          </cell>
          <cell r="D12543">
            <v>-4.53</v>
          </cell>
          <cell r="E12543">
            <v>-4.53</v>
          </cell>
        </row>
        <row r="12544">
          <cell r="A12544" t="str">
            <v>34058RUS3000</v>
          </cell>
          <cell r="B12544">
            <v>34058</v>
          </cell>
          <cell r="C12544" t="str">
            <v>RUS3000</v>
          </cell>
          <cell r="D12544">
            <v>-4.53</v>
          </cell>
          <cell r="E12544">
            <v>-4.53</v>
          </cell>
        </row>
        <row r="12545">
          <cell r="A12545" t="str">
            <v>34058WIL5000</v>
          </cell>
          <cell r="B12545">
            <v>34058</v>
          </cell>
          <cell r="C12545" t="str">
            <v>WIL5000</v>
          </cell>
          <cell r="D12545">
            <v>-4.423</v>
          </cell>
          <cell r="E12545">
            <v>-4.423</v>
          </cell>
        </row>
        <row r="12546">
          <cell r="A12546" t="str">
            <v>340581_1800</v>
          </cell>
          <cell r="B12546">
            <v>34058</v>
          </cell>
          <cell r="C12546" t="str">
            <v>1_1800</v>
          </cell>
          <cell r="D12546">
            <v>-4.3011999999999997</v>
          </cell>
          <cell r="E12546">
            <v>-4.3011999999999997</v>
          </cell>
        </row>
        <row r="12547">
          <cell r="A12547" t="str">
            <v>340581_600</v>
          </cell>
          <cell r="B12547">
            <v>34058</v>
          </cell>
          <cell r="C12547" t="str">
            <v>1_600</v>
          </cell>
          <cell r="D12547">
            <v>-4.2309000000000001</v>
          </cell>
          <cell r="E12547">
            <v>-4.2309000000000001</v>
          </cell>
        </row>
        <row r="12548">
          <cell r="A12548" t="str">
            <v>34058601_1200</v>
          </cell>
          <cell r="B12548">
            <v>34058</v>
          </cell>
          <cell r="C12548" t="str">
            <v>601_1200</v>
          </cell>
          <cell r="D12548">
            <v>-5.0563000000000002</v>
          </cell>
          <cell r="E12548">
            <v>-5.0563000000000002</v>
          </cell>
        </row>
        <row r="12549">
          <cell r="A12549" t="str">
            <v>34058601_1800</v>
          </cell>
          <cell r="B12549">
            <v>34058</v>
          </cell>
          <cell r="C12549" t="str">
            <v>601_1800</v>
          </cell>
          <cell r="D12549">
            <v>-4.7333999999999996</v>
          </cell>
          <cell r="E12549">
            <v>-4.7333999999999996</v>
          </cell>
        </row>
        <row r="12550">
          <cell r="A12550" t="str">
            <v>34058IFC</v>
          </cell>
          <cell r="B12550">
            <v>34058</v>
          </cell>
          <cell r="C12550" t="str">
            <v>IFC</v>
          </cell>
          <cell r="D12550">
            <v>-2.465659</v>
          </cell>
          <cell r="E12550">
            <v>-2.465659</v>
          </cell>
        </row>
        <row r="12551">
          <cell r="A12551" t="str">
            <v>34058MLDOM</v>
          </cell>
          <cell r="B12551">
            <v>34058</v>
          </cell>
          <cell r="C12551" t="str">
            <v>MLDOM</v>
          </cell>
          <cell r="D12551">
            <v>-1.0099</v>
          </cell>
          <cell r="E12551">
            <v>-1.0099</v>
          </cell>
        </row>
        <row r="12552">
          <cell r="A12552" t="str">
            <v>34058LEHAGBD</v>
          </cell>
          <cell r="B12552">
            <v>34058</v>
          </cell>
          <cell r="C12552" t="str">
            <v>LEHAGBD</v>
          </cell>
          <cell r="D12552">
            <v>-1.1100000000000001</v>
          </cell>
          <cell r="E12552">
            <v>-1.1100000000000001</v>
          </cell>
        </row>
        <row r="12553">
          <cell r="A12553" t="str">
            <v>34058LEHGVCRP</v>
          </cell>
          <cell r="B12553">
            <v>34058</v>
          </cell>
          <cell r="C12553" t="str">
            <v>LEHGVCRP</v>
          </cell>
          <cell r="D12553">
            <v>-1.19</v>
          </cell>
          <cell r="E12553">
            <v>-1.19</v>
          </cell>
        </row>
        <row r="12554">
          <cell r="A12554" t="str">
            <v>34058SAL3MOTB</v>
          </cell>
          <cell r="B12554">
            <v>34058</v>
          </cell>
          <cell r="C12554" t="str">
            <v>SAL3MOTB</v>
          </cell>
          <cell r="D12554">
            <v>0.43592999999999998</v>
          </cell>
          <cell r="E12554">
            <v>0.43592999999999998</v>
          </cell>
        </row>
        <row r="12555">
          <cell r="A12555" t="str">
            <v>34058SALBROAD</v>
          </cell>
          <cell r="B12555">
            <v>34058</v>
          </cell>
          <cell r="C12555" t="str">
            <v>SALBROAD</v>
          </cell>
          <cell r="D12555">
            <v>-1.0082599999999999</v>
          </cell>
          <cell r="E12555">
            <v>-1.0082599999999999</v>
          </cell>
        </row>
        <row r="12556">
          <cell r="A12556" t="str">
            <v>34058SALWRLDGVT</v>
          </cell>
          <cell r="B12556">
            <v>34058</v>
          </cell>
          <cell r="C12556" t="str">
            <v>SALWRLDGVT</v>
          </cell>
          <cell r="D12556">
            <v>-0.75995999999999997</v>
          </cell>
          <cell r="E12556">
            <v>-0.75995999999999997</v>
          </cell>
        </row>
        <row r="12557">
          <cell r="A12557" t="str">
            <v>34058LEHGVBD</v>
          </cell>
          <cell r="B12557">
            <v>34058</v>
          </cell>
          <cell r="C12557" t="str">
            <v>LEHGVBD</v>
          </cell>
          <cell r="D12557">
            <v>-1.0582</v>
          </cell>
          <cell r="E12557">
            <v>-1.0582</v>
          </cell>
        </row>
        <row r="12558">
          <cell r="A12558" t="str">
            <v>34058JPNUSGVTH</v>
          </cell>
          <cell r="B12558">
            <v>34058</v>
          </cell>
          <cell r="C12558" t="str">
            <v>JPNUSGVTH</v>
          </cell>
          <cell r="D12558">
            <v>-0.56340000000000001</v>
          </cell>
          <cell r="E12558">
            <v>-0.56340000000000001</v>
          </cell>
        </row>
        <row r="12559">
          <cell r="A12559" t="str">
            <v>34058SAL1YR</v>
          </cell>
          <cell r="B12559">
            <v>34058</v>
          </cell>
          <cell r="C12559" t="str">
            <v>SAL1YR</v>
          </cell>
          <cell r="D12559">
            <v>0.2492</v>
          </cell>
          <cell r="E12559">
            <v>0.2492</v>
          </cell>
        </row>
        <row r="12560">
          <cell r="A12560" t="str">
            <v>34058EAFELITEH</v>
          </cell>
          <cell r="B12560">
            <v>34058</v>
          </cell>
          <cell r="C12560" t="str">
            <v>EAFELITEH</v>
          </cell>
          <cell r="D12560">
            <v>-5.91E-2</v>
          </cell>
          <cell r="E12560">
            <v>-5.91E-2</v>
          </cell>
        </row>
        <row r="12561">
          <cell r="A12561" t="str">
            <v>34058GMOWL</v>
          </cell>
          <cell r="B12561">
            <v>34058</v>
          </cell>
          <cell r="C12561" t="str">
            <v>GMOWL</v>
          </cell>
          <cell r="D12561">
            <v>-1.7192000000000001</v>
          </cell>
          <cell r="E12561">
            <v>-1.7192000000000001</v>
          </cell>
        </row>
        <row r="12562">
          <cell r="A12562" t="str">
            <v>34058EAFEEXT</v>
          </cell>
          <cell r="B12562">
            <v>34058</v>
          </cell>
          <cell r="C12562" t="str">
            <v>EAFEEXT</v>
          </cell>
          <cell r="D12562">
            <v>1.9300000000000001E-2</v>
          </cell>
          <cell r="E12562">
            <v>1.9300000000000001E-2</v>
          </cell>
        </row>
        <row r="12563">
          <cell r="A12563" t="str">
            <v>34058EAFELITEX</v>
          </cell>
          <cell r="B12563">
            <v>34058</v>
          </cell>
          <cell r="C12563" t="str">
            <v>EAFELITEX</v>
          </cell>
          <cell r="D12563">
            <v>0.58260000000000001</v>
          </cell>
          <cell r="E12563">
            <v>0.58260000000000001</v>
          </cell>
        </row>
        <row r="12564">
          <cell r="A12564" t="str">
            <v>34058GB_BM</v>
          </cell>
          <cell r="B12564">
            <v>34058</v>
          </cell>
          <cell r="C12564" t="str">
            <v>GB_BM</v>
          </cell>
          <cell r="D12564">
            <v>-2.3195999999999999</v>
          </cell>
          <cell r="E12564">
            <v>-2.3195999999999999</v>
          </cell>
        </row>
        <row r="12565">
          <cell r="A12565" t="str">
            <v>34058GE_BM</v>
          </cell>
          <cell r="B12565">
            <v>34058</v>
          </cell>
          <cell r="C12565" t="str">
            <v>GE_BM</v>
          </cell>
          <cell r="D12565">
            <v>-2.9798</v>
          </cell>
          <cell r="E12565">
            <v>-2.9798</v>
          </cell>
        </row>
        <row r="12566">
          <cell r="A12566" t="str">
            <v>34058GMOWE</v>
          </cell>
          <cell r="B12566">
            <v>34058</v>
          </cell>
          <cell r="C12566" t="str">
            <v>GMOWE</v>
          </cell>
          <cell r="D12566">
            <v>-1.8606</v>
          </cell>
          <cell r="E12566">
            <v>-1.8606</v>
          </cell>
        </row>
        <row r="12567">
          <cell r="A12567" t="str">
            <v>34058GMOWLE</v>
          </cell>
          <cell r="B12567">
            <v>34058</v>
          </cell>
          <cell r="C12567" t="str">
            <v>GMOWLE</v>
          </cell>
          <cell r="D12567">
            <v>-1.772</v>
          </cell>
          <cell r="E12567">
            <v>-1.772</v>
          </cell>
        </row>
        <row r="12568">
          <cell r="A12568" t="str">
            <v>34058SALPMIWXUS</v>
          </cell>
          <cell r="B12568">
            <v>34058</v>
          </cell>
          <cell r="C12568" t="str">
            <v>SALPMIWXUS</v>
          </cell>
          <cell r="D12568">
            <v>0.96</v>
          </cell>
          <cell r="E12568">
            <v>0.96</v>
          </cell>
        </row>
        <row r="12569">
          <cell r="A12569" t="str">
            <v>34058ATECHIA</v>
          </cell>
          <cell r="B12569">
            <v>34058</v>
          </cell>
          <cell r="C12569" t="str">
            <v>ATECHIA</v>
          </cell>
          <cell r="D12569">
            <v>-0.23050000000000001</v>
          </cell>
          <cell r="E12569">
            <v>-0.23050000000000001</v>
          </cell>
        </row>
        <row r="12570">
          <cell r="A12570" t="str">
            <v>34058ANDERSEN</v>
          </cell>
          <cell r="B12570">
            <v>34058</v>
          </cell>
          <cell r="C12570" t="str">
            <v>ANDERSEN</v>
          </cell>
          <cell r="D12570">
            <v>-1.98</v>
          </cell>
          <cell r="E12570">
            <v>-1.98</v>
          </cell>
        </row>
        <row r="12571">
          <cell r="A12571" t="str">
            <v>34058STANFORD</v>
          </cell>
          <cell r="B12571">
            <v>34058</v>
          </cell>
          <cell r="C12571" t="str">
            <v>STANFORD</v>
          </cell>
          <cell r="D12571">
            <v>0.80089999999999995</v>
          </cell>
          <cell r="E12571">
            <v>0.80089999999999995</v>
          </cell>
        </row>
        <row r="12572">
          <cell r="A12572" t="str">
            <v>34058INTACTH</v>
          </cell>
          <cell r="B12572">
            <v>34058</v>
          </cell>
          <cell r="C12572" t="str">
            <v>INTACTH</v>
          </cell>
          <cell r="D12572">
            <v>0.62</v>
          </cell>
          <cell r="E12572">
            <v>0.56000000000000005</v>
          </cell>
        </row>
        <row r="12573">
          <cell r="A12573" t="str">
            <v>34058MALAYSIA</v>
          </cell>
          <cell r="B12573">
            <v>34058</v>
          </cell>
          <cell r="C12573" t="str">
            <v>MALAYSIA</v>
          </cell>
          <cell r="D12573">
            <v>-5.543280287</v>
          </cell>
          <cell r="E12573">
            <v>-5.543280287</v>
          </cell>
        </row>
        <row r="12574">
          <cell r="A12574" t="str">
            <v>34058EAFEXJPXMAL</v>
          </cell>
          <cell r="B12574">
            <v>34058</v>
          </cell>
          <cell r="C12574" t="str">
            <v>EAFEXJPXMAL</v>
          </cell>
          <cell r="D12574">
            <v>2.2564000000000002</v>
          </cell>
          <cell r="E12574">
            <v>2.2564000000000002</v>
          </cell>
        </row>
        <row r="12575">
          <cell r="A12575" t="str">
            <v>34058FTASLOC</v>
          </cell>
          <cell r="B12575">
            <v>34058</v>
          </cell>
          <cell r="C12575" t="str">
            <v>FTASLOC</v>
          </cell>
          <cell r="D12575">
            <v>0.3</v>
          </cell>
          <cell r="E12575">
            <v>0.3</v>
          </cell>
        </row>
        <row r="12576">
          <cell r="A12576" t="str">
            <v>34058FTASUS</v>
          </cell>
          <cell r="B12576">
            <v>34058</v>
          </cell>
          <cell r="C12576" t="str">
            <v>FTASUS</v>
          </cell>
          <cell r="D12576">
            <v>0.95</v>
          </cell>
          <cell r="E12576">
            <v>0.95</v>
          </cell>
        </row>
        <row r="12577">
          <cell r="A12577" t="str">
            <v>34058UKEQLOC</v>
          </cell>
          <cell r="B12577">
            <v>34058</v>
          </cell>
          <cell r="C12577" t="str">
            <v>UKEQLOC</v>
          </cell>
          <cell r="D12577">
            <v>0</v>
          </cell>
          <cell r="E12577">
            <v>-2.5000000000000001E-2</v>
          </cell>
        </row>
        <row r="12578">
          <cell r="A12578" t="str">
            <v>34058UKEQUS</v>
          </cell>
          <cell r="B12578">
            <v>34058</v>
          </cell>
          <cell r="C12578" t="str">
            <v>UKEQUS</v>
          </cell>
          <cell r="D12578">
            <v>0.54</v>
          </cell>
          <cell r="E12578">
            <v>0.51500000000000001</v>
          </cell>
        </row>
        <row r="12579">
          <cell r="A12579" t="str">
            <v>34058MSCIAW</v>
          </cell>
          <cell r="B12579">
            <v>34058</v>
          </cell>
          <cell r="C12579" t="str">
            <v>MSCIAW</v>
          </cell>
          <cell r="D12579">
            <v>-1.96</v>
          </cell>
          <cell r="E12579">
            <v>-1.96</v>
          </cell>
        </row>
        <row r="12580">
          <cell r="A12580" t="str">
            <v>34058ANDUSH</v>
          </cell>
          <cell r="B12580">
            <v>34058</v>
          </cell>
          <cell r="C12580" t="str">
            <v>ANDUSH</v>
          </cell>
          <cell r="D12580">
            <v>-4.0898218000000002</v>
          </cell>
          <cell r="E12580">
            <v>-4.0898218000000002</v>
          </cell>
        </row>
        <row r="12581">
          <cell r="A12581" t="str">
            <v>34058SALEMIXUS</v>
          </cell>
          <cell r="B12581">
            <v>34058</v>
          </cell>
          <cell r="C12581" t="str">
            <v>SALEMIXUS</v>
          </cell>
          <cell r="D12581">
            <v>-1.3322000000000001</v>
          </cell>
          <cell r="E12581">
            <v>-1.3322000000000001</v>
          </cell>
        </row>
        <row r="12582">
          <cell r="A12582" t="str">
            <v>34058SALBMIWPRP</v>
          </cell>
          <cell r="B12582">
            <v>34058</v>
          </cell>
          <cell r="C12582" t="str">
            <v>SALBMIWPRP</v>
          </cell>
          <cell r="D12582">
            <v>-4.91</v>
          </cell>
          <cell r="E12582">
            <v>-4.91</v>
          </cell>
        </row>
        <row r="12583">
          <cell r="A12583" t="str">
            <v>34058RUS2500V</v>
          </cell>
          <cell r="B12583">
            <v>34058</v>
          </cell>
          <cell r="C12583" t="str">
            <v>RUS2500V</v>
          </cell>
          <cell r="D12583">
            <v>-2.79</v>
          </cell>
          <cell r="E12583">
            <v>-2.79</v>
          </cell>
        </row>
        <row r="12584">
          <cell r="A12584" t="str">
            <v>34058RUS2500G</v>
          </cell>
          <cell r="B12584">
            <v>34058</v>
          </cell>
          <cell r="C12584" t="str">
            <v>RUS2500G</v>
          </cell>
          <cell r="D12584">
            <v>-6.58</v>
          </cell>
          <cell r="E12584">
            <v>-6.58</v>
          </cell>
        </row>
        <row r="12585">
          <cell r="A12585" t="str">
            <v>34088JAPANH</v>
          </cell>
          <cell r="B12585">
            <v>34088</v>
          </cell>
          <cell r="C12585" t="str">
            <v>JAPANH</v>
          </cell>
          <cell r="D12585">
            <v>6.4967949999999997</v>
          </cell>
          <cell r="E12585">
            <v>6.4967949999999997</v>
          </cell>
        </row>
        <row r="12586">
          <cell r="A12586" t="str">
            <v>34088EAFEXJPH</v>
          </cell>
          <cell r="B12586">
            <v>34088</v>
          </cell>
          <cell r="C12586" t="str">
            <v>EAFEXJPH</v>
          </cell>
          <cell r="D12586">
            <v>1.6710659999999999</v>
          </cell>
          <cell r="E12586">
            <v>1.6710659999999999</v>
          </cell>
        </row>
        <row r="12587">
          <cell r="A12587" t="str">
            <v>34088RUS3000</v>
          </cell>
          <cell r="B12587">
            <v>34088</v>
          </cell>
          <cell r="C12587" t="str">
            <v>RUS3000</v>
          </cell>
          <cell r="D12587">
            <v>4.93</v>
          </cell>
          <cell r="E12587">
            <v>4.93</v>
          </cell>
        </row>
        <row r="12588">
          <cell r="A12588" t="str">
            <v>34088RUS1000</v>
          </cell>
          <cell r="B12588">
            <v>34088</v>
          </cell>
          <cell r="C12588" t="str">
            <v>RUS1000</v>
          </cell>
          <cell r="D12588">
            <v>5.41</v>
          </cell>
          <cell r="E12588">
            <v>5.41</v>
          </cell>
        </row>
        <row r="12589">
          <cell r="A12589" t="str">
            <v>34088RUS1000G</v>
          </cell>
          <cell r="B12589">
            <v>34088</v>
          </cell>
          <cell r="C12589" t="str">
            <v>RUS1000G</v>
          </cell>
          <cell r="D12589">
            <v>6.64</v>
          </cell>
          <cell r="E12589">
            <v>6.64</v>
          </cell>
        </row>
        <row r="12590">
          <cell r="A12590" t="str">
            <v>34088RUS1000V</v>
          </cell>
          <cell r="B12590">
            <v>34088</v>
          </cell>
          <cell r="C12590" t="str">
            <v>RUS1000V</v>
          </cell>
          <cell r="D12590">
            <v>4.2</v>
          </cell>
          <cell r="E12590">
            <v>4.2</v>
          </cell>
        </row>
        <row r="12591">
          <cell r="A12591" t="str">
            <v>34088RUS2000</v>
          </cell>
          <cell r="B12591">
            <v>34088</v>
          </cell>
          <cell r="C12591" t="str">
            <v>RUS2000</v>
          </cell>
          <cell r="D12591">
            <v>0.28000000000000003</v>
          </cell>
          <cell r="E12591">
            <v>0.28000000000000003</v>
          </cell>
        </row>
        <row r="12592">
          <cell r="A12592" t="str">
            <v>34088SP500</v>
          </cell>
          <cell r="B12592">
            <v>34088</v>
          </cell>
          <cell r="C12592" t="str">
            <v>SP500</v>
          </cell>
          <cell r="D12592">
            <v>5.97</v>
          </cell>
          <cell r="E12592">
            <v>5.97</v>
          </cell>
        </row>
        <row r="12593">
          <cell r="A12593" t="str">
            <v>34088CANADA</v>
          </cell>
          <cell r="B12593">
            <v>34088</v>
          </cell>
          <cell r="C12593" t="str">
            <v>CANADA</v>
          </cell>
          <cell r="D12593">
            <v>2.34</v>
          </cell>
          <cell r="E12593">
            <v>2.34</v>
          </cell>
        </row>
        <row r="12594">
          <cell r="A12594" t="str">
            <v>34088EAFELITE</v>
          </cell>
          <cell r="B12594">
            <v>34088</v>
          </cell>
          <cell r="C12594" t="str">
            <v>EAFELITE</v>
          </cell>
          <cell r="D12594">
            <v>0.12239999999999999</v>
          </cell>
          <cell r="E12594">
            <v>0.12239999999999999</v>
          </cell>
        </row>
        <row r="12595">
          <cell r="A12595" t="str">
            <v>34088EAFEUS</v>
          </cell>
          <cell r="B12595">
            <v>34088</v>
          </cell>
          <cell r="C12595" t="str">
            <v>EAFEUS</v>
          </cell>
          <cell r="D12595">
            <v>0.53</v>
          </cell>
          <cell r="E12595">
            <v>0.53</v>
          </cell>
        </row>
        <row r="12596">
          <cell r="A12596" t="str">
            <v>34088EAFEXJPUS</v>
          </cell>
          <cell r="B12596">
            <v>34088</v>
          </cell>
          <cell r="C12596" t="str">
            <v>EAFEXJPUS</v>
          </cell>
          <cell r="D12596">
            <v>-0.74</v>
          </cell>
          <cell r="E12596">
            <v>-0.74</v>
          </cell>
        </row>
        <row r="12597">
          <cell r="A12597" t="str">
            <v>34088GDPEAFE</v>
          </cell>
          <cell r="B12597">
            <v>34088</v>
          </cell>
          <cell r="C12597" t="str">
            <v>GDPEAFE</v>
          </cell>
          <cell r="D12597">
            <v>-0.25</v>
          </cell>
          <cell r="E12597">
            <v>-0.25</v>
          </cell>
        </row>
        <row r="12598">
          <cell r="A12598" t="str">
            <v>34088IFC</v>
          </cell>
          <cell r="B12598">
            <v>34088</v>
          </cell>
          <cell r="C12598" t="str">
            <v>IFC</v>
          </cell>
          <cell r="D12598">
            <v>-1.6946000000000001</v>
          </cell>
          <cell r="E12598">
            <v>-1.6946000000000001</v>
          </cell>
        </row>
        <row r="12599">
          <cell r="A12599" t="str">
            <v>34088JAPANUS</v>
          </cell>
          <cell r="B12599">
            <v>34088</v>
          </cell>
          <cell r="C12599" t="str">
            <v>JAPANUS</v>
          </cell>
          <cell r="D12599">
            <v>3.63</v>
          </cell>
          <cell r="E12599">
            <v>3.63</v>
          </cell>
        </row>
        <row r="12600">
          <cell r="A12600" t="str">
            <v>34088WORLDUS</v>
          </cell>
          <cell r="B12600">
            <v>34088</v>
          </cell>
          <cell r="C12600" t="str">
            <v>WORLDUS</v>
          </cell>
          <cell r="D12600">
            <v>3.25</v>
          </cell>
          <cell r="E12600">
            <v>3.25</v>
          </cell>
        </row>
        <row r="12601">
          <cell r="A12601" t="str">
            <v>34088JPUSGVT</v>
          </cell>
          <cell r="B12601">
            <v>34088</v>
          </cell>
          <cell r="C12601" t="str">
            <v>JPUSGVT</v>
          </cell>
          <cell r="D12601">
            <v>1.43432</v>
          </cell>
          <cell r="E12601">
            <v>1.43432</v>
          </cell>
        </row>
        <row r="12602">
          <cell r="A12602" t="str">
            <v>34088JPEMBD</v>
          </cell>
          <cell r="B12602">
            <v>34088</v>
          </cell>
          <cell r="C12602" t="str">
            <v>JPEMBD</v>
          </cell>
          <cell r="D12602">
            <v>2.9592999999999998</v>
          </cell>
          <cell r="E12602">
            <v>2.9592999999999998</v>
          </cell>
        </row>
        <row r="12603">
          <cell r="A12603" t="str">
            <v>34088JPNUSGVT</v>
          </cell>
          <cell r="B12603">
            <v>34088</v>
          </cell>
          <cell r="C12603" t="str">
            <v>JPNUSGVT</v>
          </cell>
          <cell r="D12603">
            <v>-1.8922399999999999</v>
          </cell>
          <cell r="E12603">
            <v>-1.8922399999999999</v>
          </cell>
        </row>
        <row r="12604">
          <cell r="A12604" t="str">
            <v>34088JPGGB</v>
          </cell>
          <cell r="B12604">
            <v>34088</v>
          </cell>
          <cell r="C12604" t="str">
            <v>JPGGB</v>
          </cell>
          <cell r="D12604">
            <v>-0.56299999999999994</v>
          </cell>
          <cell r="E12604">
            <v>-0.56299999999999994</v>
          </cell>
        </row>
        <row r="12605">
          <cell r="A12605" t="str">
            <v>34088MSREIT</v>
          </cell>
          <cell r="B12605">
            <v>34088</v>
          </cell>
          <cell r="C12605" t="str">
            <v>MSREIT</v>
          </cell>
          <cell r="D12605">
            <v>-3.2483599999999999</v>
          </cell>
          <cell r="E12605">
            <v>-3.2483599999999999</v>
          </cell>
        </row>
        <row r="12606">
          <cell r="A12606" t="str">
            <v>34088CORE</v>
          </cell>
          <cell r="B12606">
            <v>34088</v>
          </cell>
          <cell r="C12606" t="str">
            <v>CORE</v>
          </cell>
          <cell r="D12606">
            <v>5.5511299999999997</v>
          </cell>
          <cell r="E12606">
            <v>5.5105199999999996</v>
          </cell>
        </row>
        <row r="12607">
          <cell r="A12607" t="str">
            <v>34088COREAPP</v>
          </cell>
          <cell r="B12607">
            <v>34088</v>
          </cell>
          <cell r="C12607" t="str">
            <v>COREAPP</v>
          </cell>
          <cell r="D12607">
            <v>5.5511299999999997</v>
          </cell>
          <cell r="E12607">
            <v>5.5105199999999996</v>
          </cell>
        </row>
        <row r="12608">
          <cell r="A12608" t="str">
            <v>34088CORE-I</v>
          </cell>
          <cell r="B12608">
            <v>34088</v>
          </cell>
          <cell r="C12608" t="str">
            <v>CORE-I</v>
          </cell>
          <cell r="D12608">
            <v>5.5509899999999996</v>
          </cell>
          <cell r="E12608">
            <v>5.4993800000000004</v>
          </cell>
        </row>
        <row r="12609">
          <cell r="A12609" t="str">
            <v>34088CORE-II</v>
          </cell>
          <cell r="B12609">
            <v>34088</v>
          </cell>
          <cell r="C12609" t="str">
            <v>CORE-II</v>
          </cell>
          <cell r="D12609">
            <v>5.5544700000000002</v>
          </cell>
          <cell r="E12609">
            <v>5.5079399999999996</v>
          </cell>
        </row>
        <row r="12610">
          <cell r="A12610" t="str">
            <v>34088SECT</v>
          </cell>
          <cell r="B12610">
            <v>34088</v>
          </cell>
          <cell r="C12610" t="str">
            <v>SECT</v>
          </cell>
          <cell r="D12610">
            <v>2.6248</v>
          </cell>
          <cell r="E12610">
            <v>2.58419</v>
          </cell>
        </row>
        <row r="12611">
          <cell r="A12611" t="str">
            <v>34088SECT-I</v>
          </cell>
          <cell r="B12611">
            <v>34088</v>
          </cell>
          <cell r="C12611" t="str">
            <v>SECT-I</v>
          </cell>
          <cell r="D12611">
            <v>2.6216599999999999</v>
          </cell>
          <cell r="E12611">
            <v>2.5700400000000001</v>
          </cell>
        </row>
        <row r="12612">
          <cell r="A12612" t="str">
            <v>34088TFC</v>
          </cell>
          <cell r="B12612">
            <v>34088</v>
          </cell>
          <cell r="C12612" t="str">
            <v>TFC</v>
          </cell>
          <cell r="D12612">
            <v>5.6833299999999998</v>
          </cell>
          <cell r="E12612">
            <v>5.6427100000000001</v>
          </cell>
        </row>
        <row r="12613">
          <cell r="A12613" t="str">
            <v>34088TIUS</v>
          </cell>
          <cell r="B12613">
            <v>34088</v>
          </cell>
          <cell r="C12613" t="str">
            <v>TIUS</v>
          </cell>
          <cell r="D12613">
            <v>4.6102800000000004</v>
          </cell>
          <cell r="E12613">
            <v>4.5679800000000004</v>
          </cell>
        </row>
        <row r="12614">
          <cell r="A12614" t="str">
            <v>34088VAF</v>
          </cell>
          <cell r="B12614">
            <v>34088</v>
          </cell>
          <cell r="C12614" t="str">
            <v>VAF</v>
          </cell>
          <cell r="D12614">
            <v>3.6618599999999999</v>
          </cell>
          <cell r="E12614">
            <v>3.6102500000000002</v>
          </cell>
        </row>
        <row r="12615">
          <cell r="A12615" t="str">
            <v>34088FV</v>
          </cell>
          <cell r="B12615">
            <v>34088</v>
          </cell>
          <cell r="C12615" t="str">
            <v>FV</v>
          </cell>
          <cell r="D12615">
            <v>1.99366</v>
          </cell>
          <cell r="E12615">
            <v>1.9301999999999999</v>
          </cell>
        </row>
        <row r="12616">
          <cell r="A12616" t="str">
            <v>34088GROW</v>
          </cell>
          <cell r="B12616">
            <v>34088</v>
          </cell>
          <cell r="C12616" t="str">
            <v>GROW</v>
          </cell>
          <cell r="D12616">
            <v>6.0208399999999997</v>
          </cell>
          <cell r="E12616">
            <v>5.9802299999999997</v>
          </cell>
        </row>
        <row r="12617">
          <cell r="A12617" t="str">
            <v>34088C2</v>
          </cell>
          <cell r="B12617">
            <v>34088</v>
          </cell>
          <cell r="C12617" t="str">
            <v>C2</v>
          </cell>
          <cell r="D12617">
            <v>1.92523</v>
          </cell>
          <cell r="E12617">
            <v>1.88462</v>
          </cell>
        </row>
        <row r="12618">
          <cell r="A12618" t="str">
            <v>34088C2-I</v>
          </cell>
          <cell r="B12618">
            <v>34088</v>
          </cell>
          <cell r="C12618" t="str">
            <v>C2-I</v>
          </cell>
          <cell r="D12618">
            <v>1.9304600000000001</v>
          </cell>
          <cell r="E12618">
            <v>1.8788400000000001</v>
          </cell>
        </row>
        <row r="12619">
          <cell r="A12619" t="str">
            <v>34088ISF</v>
          </cell>
          <cell r="B12619">
            <v>34088</v>
          </cell>
          <cell r="C12619" t="str">
            <v>ISF</v>
          </cell>
          <cell r="D12619">
            <v>-0.92800000000000005</v>
          </cell>
          <cell r="E12619">
            <v>-0.98809999999999998</v>
          </cell>
        </row>
        <row r="12620">
          <cell r="A12620" t="str">
            <v>34088ISF-I</v>
          </cell>
          <cell r="B12620">
            <v>34088</v>
          </cell>
          <cell r="C12620" t="str">
            <v>ISF-I</v>
          </cell>
          <cell r="D12620">
            <v>-0.87660000000000005</v>
          </cell>
          <cell r="E12620">
            <v>-0.94769999999999999</v>
          </cell>
        </row>
        <row r="12621">
          <cell r="A12621" t="str">
            <v>34088ISF-II</v>
          </cell>
          <cell r="B12621">
            <v>34088</v>
          </cell>
          <cell r="C12621" t="str">
            <v>ISF-II</v>
          </cell>
          <cell r="D12621">
            <v>-0.92290000000000005</v>
          </cell>
          <cell r="E12621">
            <v>-0.9889</v>
          </cell>
        </row>
        <row r="12622">
          <cell r="A12622" t="str">
            <v>34088CHIC</v>
          </cell>
          <cell r="B12622">
            <v>34088</v>
          </cell>
          <cell r="C12622" t="str">
            <v>CHIC</v>
          </cell>
          <cell r="D12622">
            <v>1.2533000000000001</v>
          </cell>
          <cell r="E12622">
            <v>1.1923999999999999</v>
          </cell>
        </row>
        <row r="12623">
          <cell r="A12623" t="str">
            <v>34088SCAP</v>
          </cell>
          <cell r="B12623">
            <v>34088</v>
          </cell>
          <cell r="C12623" t="str">
            <v>SCAP</v>
          </cell>
          <cell r="D12623">
            <v>-0.60484000000000004</v>
          </cell>
          <cell r="E12623">
            <v>-0.66913999999999996</v>
          </cell>
        </row>
        <row r="12624">
          <cell r="A12624" t="str">
            <v>34088JSF</v>
          </cell>
          <cell r="B12624">
            <v>34088</v>
          </cell>
          <cell r="C12624" t="str">
            <v>JSF</v>
          </cell>
          <cell r="D12624">
            <v>3.7277999999999998</v>
          </cell>
          <cell r="E12624">
            <v>3.6711</v>
          </cell>
        </row>
        <row r="12625">
          <cell r="A12625" t="str">
            <v>34088EMF</v>
          </cell>
          <cell r="B12625">
            <v>34088</v>
          </cell>
          <cell r="C12625" t="str">
            <v>EMF</v>
          </cell>
          <cell r="D12625">
            <v>1.6767000000000001</v>
          </cell>
          <cell r="E12625">
            <v>1.5793999999999999</v>
          </cell>
        </row>
        <row r="12626">
          <cell r="A12626" t="str">
            <v>34088EMF-I</v>
          </cell>
          <cell r="B12626">
            <v>34088</v>
          </cell>
          <cell r="C12626" t="str">
            <v>EMF-I</v>
          </cell>
          <cell r="D12626">
            <v>1.6902999999999999</v>
          </cell>
          <cell r="E12626">
            <v>1.5820000000000001</v>
          </cell>
        </row>
        <row r="12627">
          <cell r="A12627" t="str">
            <v>34088EMF-II</v>
          </cell>
          <cell r="B12627">
            <v>34088</v>
          </cell>
          <cell r="C12627" t="str">
            <v>EMF-II</v>
          </cell>
          <cell r="D12627">
            <v>1.6852</v>
          </cell>
          <cell r="E12627">
            <v>1.5820000000000001</v>
          </cell>
        </row>
        <row r="12628">
          <cell r="A12628" t="str">
            <v>34088DBF</v>
          </cell>
          <cell r="B12628">
            <v>34088</v>
          </cell>
          <cell r="C12628" t="str">
            <v>DBF</v>
          </cell>
          <cell r="D12628">
            <v>1.63263</v>
          </cell>
          <cell r="E12628">
            <v>1.61148</v>
          </cell>
        </row>
        <row r="12629">
          <cell r="A12629" t="str">
            <v>34088DBF-I</v>
          </cell>
          <cell r="B12629">
            <v>34088</v>
          </cell>
          <cell r="C12629" t="str">
            <v>DBF-I</v>
          </cell>
          <cell r="D12629">
            <v>1.64689</v>
          </cell>
          <cell r="E12629">
            <v>1.61473</v>
          </cell>
        </row>
        <row r="12630">
          <cell r="A12630" t="str">
            <v>34088STIF</v>
          </cell>
          <cell r="B12630">
            <v>34088</v>
          </cell>
          <cell r="C12630" t="str">
            <v>STIF</v>
          </cell>
          <cell r="D12630">
            <v>0.53291999999999995</v>
          </cell>
          <cell r="E12630">
            <v>0.51600000000000001</v>
          </cell>
        </row>
        <row r="12631">
          <cell r="A12631" t="str">
            <v>34088GHE</v>
          </cell>
          <cell r="B12631">
            <v>34088</v>
          </cell>
          <cell r="C12631" t="str">
            <v>GHE</v>
          </cell>
          <cell r="D12631">
            <v>-0.39300000000000002</v>
          </cell>
          <cell r="E12631">
            <v>-0.47170000000000001</v>
          </cell>
        </row>
        <row r="12632">
          <cell r="A12632" t="str">
            <v>34088CATUSGV</v>
          </cell>
          <cell r="B12632">
            <v>34088</v>
          </cell>
          <cell r="C12632" t="str">
            <v>CATUSGV</v>
          </cell>
          <cell r="D12632">
            <v>-8.0299999999999996E-2</v>
          </cell>
          <cell r="E12632">
            <v>-8.0299999999999996E-2</v>
          </cell>
        </row>
        <row r="12633">
          <cell r="A12633" t="str">
            <v>34088DIRLPC</v>
          </cell>
          <cell r="B12633">
            <v>34088</v>
          </cell>
          <cell r="C12633" t="str">
            <v>DIRLPC</v>
          </cell>
          <cell r="D12633">
            <v>-1.1961999999999999</v>
          </cell>
          <cell r="E12633">
            <v>-1.1961999999999999</v>
          </cell>
        </row>
        <row r="12634">
          <cell r="A12634" t="str">
            <v>34088GLOBOND</v>
          </cell>
          <cell r="B12634">
            <v>34088</v>
          </cell>
          <cell r="C12634" t="str">
            <v>GLOBOND</v>
          </cell>
          <cell r="D12634">
            <v>0.12847</v>
          </cell>
          <cell r="E12634">
            <v>9.9699999999999997E-2</v>
          </cell>
        </row>
        <row r="12635">
          <cell r="A12635" t="str">
            <v>34088GLOBOND-I</v>
          </cell>
          <cell r="B12635">
            <v>34088</v>
          </cell>
          <cell r="C12635" t="str">
            <v>GLOBOND-I</v>
          </cell>
          <cell r="D12635">
            <v>3.977E-2</v>
          </cell>
          <cell r="E12635">
            <v>0</v>
          </cell>
        </row>
        <row r="12636">
          <cell r="A12636" t="str">
            <v>34088IBF</v>
          </cell>
          <cell r="B12636">
            <v>34088</v>
          </cell>
          <cell r="C12636" t="str">
            <v>IBF</v>
          </cell>
          <cell r="D12636">
            <v>-1.3759300000000001</v>
          </cell>
          <cell r="E12636">
            <v>-1.40977</v>
          </cell>
        </row>
        <row r="12637">
          <cell r="A12637" t="str">
            <v>34088CHIBF</v>
          </cell>
          <cell r="B12637">
            <v>34088</v>
          </cell>
          <cell r="C12637" t="str">
            <v>CHIBF</v>
          </cell>
          <cell r="D12637">
            <v>1.69774</v>
          </cell>
          <cell r="E12637">
            <v>1.6638900000000001</v>
          </cell>
        </row>
        <row r="12638">
          <cell r="A12638" t="str">
            <v>34088CHIBF-I</v>
          </cell>
          <cell r="B12638">
            <v>34088</v>
          </cell>
          <cell r="C12638" t="str">
            <v>CHIBF-I</v>
          </cell>
          <cell r="D12638">
            <v>1.7101299999999999</v>
          </cell>
          <cell r="E12638">
            <v>1.6652800000000001</v>
          </cell>
        </row>
        <row r="12639">
          <cell r="A12639" t="str">
            <v>34088ECDF</v>
          </cell>
          <cell r="B12639">
            <v>34088</v>
          </cell>
          <cell r="C12639" t="str">
            <v>ECDF</v>
          </cell>
          <cell r="D12639">
            <v>3.2652000000000001</v>
          </cell>
          <cell r="E12639">
            <v>3.2162000000000002</v>
          </cell>
        </row>
        <row r="12640">
          <cell r="A12640" t="str">
            <v>34088ECDF-I</v>
          </cell>
          <cell r="B12640">
            <v>34088</v>
          </cell>
          <cell r="C12640" t="str">
            <v>ECDF-I</v>
          </cell>
          <cell r="D12640">
            <v>3.0518000000000001</v>
          </cell>
          <cell r="E12640">
            <v>2.9918</v>
          </cell>
        </row>
        <row r="12641">
          <cell r="A12641" t="str">
            <v>34088ECDF-II</v>
          </cell>
          <cell r="B12641">
            <v>34088</v>
          </cell>
          <cell r="C12641" t="str">
            <v>ECDF-II</v>
          </cell>
          <cell r="D12641">
            <v>3.2736000000000001</v>
          </cell>
          <cell r="E12641">
            <v>3.2185999999999999</v>
          </cell>
        </row>
        <row r="12642">
          <cell r="A12642" t="str">
            <v>34088ECDLP</v>
          </cell>
          <cell r="B12642">
            <v>34088</v>
          </cell>
          <cell r="C12642" t="str">
            <v>ECDLP</v>
          </cell>
          <cell r="D12642">
            <v>1.8506</v>
          </cell>
          <cell r="E12642">
            <v>1.8506</v>
          </cell>
        </row>
        <row r="12643">
          <cell r="A12643" t="str">
            <v>34088HEDGELP</v>
          </cell>
          <cell r="B12643">
            <v>34088</v>
          </cell>
          <cell r="C12643" t="str">
            <v>HEDGELP</v>
          </cell>
          <cell r="D12643">
            <v>-1.82213</v>
          </cell>
          <cell r="E12643">
            <v>-1.9642900000000001</v>
          </cell>
        </row>
        <row r="12644">
          <cell r="A12644" t="str">
            <v>34088IEAF-I</v>
          </cell>
          <cell r="B12644">
            <v>34088</v>
          </cell>
          <cell r="C12644" t="str">
            <v>IEAF-I</v>
          </cell>
          <cell r="D12644">
            <v>0.89546000000000003</v>
          </cell>
          <cell r="E12644">
            <v>0.88495999999999997</v>
          </cell>
        </row>
        <row r="12645">
          <cell r="A12645" t="str">
            <v>34088IEAF-II</v>
          </cell>
          <cell r="B12645">
            <v>34088</v>
          </cell>
          <cell r="C12645" t="str">
            <v>IEAF-II</v>
          </cell>
          <cell r="D12645">
            <v>-0.38279999999999997</v>
          </cell>
          <cell r="E12645">
            <v>-0.38873000000000002</v>
          </cell>
        </row>
        <row r="12646">
          <cell r="A12646" t="str">
            <v>34088WEAF-I</v>
          </cell>
          <cell r="B12646">
            <v>34088</v>
          </cell>
          <cell r="C12646" t="str">
            <v>WEAF-I</v>
          </cell>
          <cell r="D12646">
            <v>0.68864000000000003</v>
          </cell>
          <cell r="E12646">
            <v>0.67764000000000002</v>
          </cell>
        </row>
        <row r="12647">
          <cell r="A12647" t="str">
            <v>34088WEAF-II</v>
          </cell>
          <cell r="B12647">
            <v>34088</v>
          </cell>
          <cell r="C12647" t="str">
            <v>WEAF-II</v>
          </cell>
          <cell r="D12647">
            <v>0.68355999999999995</v>
          </cell>
          <cell r="E12647">
            <v>0.67764000000000002</v>
          </cell>
        </row>
        <row r="12648">
          <cell r="A12648" t="str">
            <v>34088GBAF-I</v>
          </cell>
          <cell r="B12648">
            <v>34088</v>
          </cell>
          <cell r="C12648" t="str">
            <v>GBAF-I</v>
          </cell>
          <cell r="D12648">
            <v>1.83582</v>
          </cell>
          <cell r="E12648">
            <v>1.8248200000000001</v>
          </cell>
        </row>
        <row r="12649">
          <cell r="A12649" t="str">
            <v>34088GBAF-II</v>
          </cell>
          <cell r="B12649">
            <v>34088</v>
          </cell>
          <cell r="C12649" t="str">
            <v>GBAF-II</v>
          </cell>
          <cell r="D12649">
            <v>1.83074</v>
          </cell>
          <cell r="E12649">
            <v>1.8248200000000001</v>
          </cell>
        </row>
        <row r="12650">
          <cell r="A12650" t="str">
            <v>34088REIT-III</v>
          </cell>
          <cell r="B12650">
            <v>34088</v>
          </cell>
          <cell r="C12650" t="str">
            <v>REIT-III</v>
          </cell>
          <cell r="D12650">
            <v>-3.08874</v>
          </cell>
          <cell r="E12650">
            <v>-3.1471300000000002</v>
          </cell>
        </row>
        <row r="12651">
          <cell r="A12651" t="str">
            <v>34088REIT-I</v>
          </cell>
          <cell r="B12651">
            <v>34088</v>
          </cell>
          <cell r="C12651" t="str">
            <v>REIT-I</v>
          </cell>
          <cell r="D12651">
            <v>-3.0777399999999999</v>
          </cell>
          <cell r="E12651">
            <v>-3.1471300000000002</v>
          </cell>
        </row>
        <row r="12652">
          <cell r="A12652" t="str">
            <v>34088REIT-II</v>
          </cell>
          <cell r="B12652">
            <v>34088</v>
          </cell>
          <cell r="C12652" t="str">
            <v>REIT-II</v>
          </cell>
          <cell r="D12652">
            <v>0</v>
          </cell>
          <cell r="E12652">
            <v>0</v>
          </cell>
        </row>
        <row r="12653">
          <cell r="A12653" t="str">
            <v>34088FOREIGN-III</v>
          </cell>
          <cell r="B12653">
            <v>34088</v>
          </cell>
          <cell r="C12653" t="str">
            <v>FOREIGN-III</v>
          </cell>
          <cell r="D12653">
            <v>1.65</v>
          </cell>
          <cell r="E12653">
            <v>1.5829</v>
          </cell>
        </row>
        <row r="12654">
          <cell r="A12654" t="str">
            <v>34088FOREIGN-I</v>
          </cell>
          <cell r="B12654">
            <v>34088</v>
          </cell>
          <cell r="C12654" t="str">
            <v>FOREIGN-I</v>
          </cell>
          <cell r="D12654">
            <v>1.6581999999999999</v>
          </cell>
          <cell r="E12654">
            <v>1.5829</v>
          </cell>
        </row>
        <row r="12655">
          <cell r="A12655" t="str">
            <v>34088FOREIGN-II</v>
          </cell>
          <cell r="B12655">
            <v>34088</v>
          </cell>
          <cell r="C12655" t="str">
            <v>FOREIGN-II</v>
          </cell>
          <cell r="D12655">
            <v>1.6531</v>
          </cell>
          <cell r="E12655">
            <v>1.5829</v>
          </cell>
        </row>
        <row r="12656">
          <cell r="A12656" t="str">
            <v>34088GPF-III</v>
          </cell>
          <cell r="B12656">
            <v>34088</v>
          </cell>
          <cell r="C12656" t="str">
            <v>GPF-III</v>
          </cell>
          <cell r="D12656">
            <v>-1.0051000000000001</v>
          </cell>
          <cell r="E12656">
            <v>-1.0880000000000001</v>
          </cell>
        </row>
        <row r="12657">
          <cell r="A12657" t="str">
            <v>34088SCG-III</v>
          </cell>
          <cell r="B12657">
            <v>34088</v>
          </cell>
          <cell r="C12657" t="str">
            <v>SCG-III</v>
          </cell>
          <cell r="D12657">
            <v>1.51033</v>
          </cell>
          <cell r="E12657">
            <v>1.4697199999999999</v>
          </cell>
        </row>
        <row r="12658">
          <cell r="A12658" t="str">
            <v>34088IIX-III</v>
          </cell>
          <cell r="B12658">
            <v>34088</v>
          </cell>
          <cell r="C12658" t="str">
            <v>IIX-III</v>
          </cell>
          <cell r="D12658">
            <v>0.62114999999999998</v>
          </cell>
          <cell r="E12658">
            <v>0.6</v>
          </cell>
        </row>
        <row r="12659">
          <cell r="A12659" t="str">
            <v>34088IEAF-III</v>
          </cell>
          <cell r="B12659">
            <v>34088</v>
          </cell>
          <cell r="C12659" t="str">
            <v>IEAF-III</v>
          </cell>
          <cell r="D12659">
            <v>-0.38873000000000002</v>
          </cell>
          <cell r="E12659">
            <v>-0.38873000000000002</v>
          </cell>
        </row>
        <row r="12660">
          <cell r="A12660" t="str">
            <v>34088WEAF-III</v>
          </cell>
          <cell r="B12660">
            <v>34088</v>
          </cell>
          <cell r="C12660" t="str">
            <v>WEAF-III</v>
          </cell>
          <cell r="D12660">
            <v>0.67764000000000002</v>
          </cell>
          <cell r="E12660">
            <v>0.67764000000000002</v>
          </cell>
        </row>
        <row r="12661">
          <cell r="A12661" t="str">
            <v>34088GEAF-III</v>
          </cell>
          <cell r="B12661">
            <v>34088</v>
          </cell>
          <cell r="C12661" t="str">
            <v>GEAF-III</v>
          </cell>
          <cell r="D12661">
            <v>2.0937199999999998</v>
          </cell>
          <cell r="E12661">
            <v>2.0937199999999998</v>
          </cell>
        </row>
        <row r="12662">
          <cell r="A12662" t="str">
            <v>34088MALAYSIA</v>
          </cell>
          <cell r="B12662">
            <v>34088</v>
          </cell>
          <cell r="C12662" t="str">
            <v>MALAYSIA</v>
          </cell>
          <cell r="D12662">
            <v>-11.19</v>
          </cell>
          <cell r="E12662">
            <v>-11.19</v>
          </cell>
        </row>
        <row r="12663">
          <cell r="A12663" t="str">
            <v>34088SAL1YR</v>
          </cell>
          <cell r="B12663">
            <v>34088</v>
          </cell>
          <cell r="C12663" t="str">
            <v>SAL1YR</v>
          </cell>
          <cell r="D12663">
            <v>0.59350000000000003</v>
          </cell>
          <cell r="E12663">
            <v>0.59350000000000003</v>
          </cell>
        </row>
        <row r="12664">
          <cell r="A12664" t="str">
            <v>34088LEHGVBD</v>
          </cell>
          <cell r="B12664">
            <v>34088</v>
          </cell>
          <cell r="C12664" t="str">
            <v>LEHGVBD</v>
          </cell>
          <cell r="D12664">
            <v>1.4435</v>
          </cell>
          <cell r="E12664">
            <v>1.4435</v>
          </cell>
        </row>
        <row r="12665">
          <cell r="A12665" t="str">
            <v>34088JPNUSGVTH</v>
          </cell>
          <cell r="B12665">
            <v>34088</v>
          </cell>
          <cell r="C12665" t="str">
            <v>JPNUSGVTH</v>
          </cell>
          <cell r="D12665">
            <v>1.0764</v>
          </cell>
          <cell r="E12665">
            <v>1.0764</v>
          </cell>
        </row>
        <row r="12666">
          <cell r="A12666" t="str">
            <v>34088MLDOM</v>
          </cell>
          <cell r="B12666">
            <v>34088</v>
          </cell>
          <cell r="C12666" t="str">
            <v>MLDOM</v>
          </cell>
          <cell r="D12666">
            <v>1.5233000000000001</v>
          </cell>
          <cell r="E12666">
            <v>1.5233000000000001</v>
          </cell>
        </row>
        <row r="12667">
          <cell r="A12667" t="str">
            <v>34088LEHAGBD</v>
          </cell>
          <cell r="B12667">
            <v>34088</v>
          </cell>
          <cell r="C12667" t="str">
            <v>LEHAGBD</v>
          </cell>
          <cell r="D12667">
            <v>1.5</v>
          </cell>
          <cell r="E12667">
            <v>1.5</v>
          </cell>
        </row>
        <row r="12668">
          <cell r="A12668" t="str">
            <v>34088LEHGVCRP</v>
          </cell>
          <cell r="B12668">
            <v>34088</v>
          </cell>
          <cell r="C12668" t="str">
            <v>LEHGVCRP</v>
          </cell>
          <cell r="D12668">
            <v>1.46</v>
          </cell>
          <cell r="E12668">
            <v>1.46</v>
          </cell>
        </row>
        <row r="12669">
          <cell r="A12669" t="str">
            <v>340881_1800</v>
          </cell>
          <cell r="B12669">
            <v>34088</v>
          </cell>
          <cell r="C12669" t="str">
            <v>1_1800</v>
          </cell>
          <cell r="D12669">
            <v>4.9726999999999997</v>
          </cell>
          <cell r="E12669">
            <v>4.9726999999999997</v>
          </cell>
        </row>
        <row r="12670">
          <cell r="A12670" t="str">
            <v>34088601_1200</v>
          </cell>
          <cell r="B12670">
            <v>34088</v>
          </cell>
          <cell r="C12670" t="str">
            <v>601_1200</v>
          </cell>
          <cell r="D12670">
            <v>1.4421999999999999</v>
          </cell>
          <cell r="E12670">
            <v>1.4421999999999999</v>
          </cell>
        </row>
        <row r="12671">
          <cell r="A12671" t="str">
            <v>34088601_1800</v>
          </cell>
          <cell r="B12671">
            <v>34088</v>
          </cell>
          <cell r="C12671" t="str">
            <v>601_1800</v>
          </cell>
          <cell r="D12671">
            <v>1.2630999999999999</v>
          </cell>
          <cell r="E12671">
            <v>1.2630999999999999</v>
          </cell>
        </row>
        <row r="12672">
          <cell r="A12672" t="str">
            <v>34088RUS2000G</v>
          </cell>
          <cell r="B12672">
            <v>34088</v>
          </cell>
          <cell r="C12672" t="str">
            <v>RUS2000G</v>
          </cell>
          <cell r="D12672">
            <v>-1.1599999999999999</v>
          </cell>
          <cell r="E12672">
            <v>-1.1599999999999999</v>
          </cell>
        </row>
        <row r="12673">
          <cell r="A12673" t="str">
            <v>34088RUS2000V</v>
          </cell>
          <cell r="B12673">
            <v>34088</v>
          </cell>
          <cell r="C12673" t="str">
            <v>RUS2000V</v>
          </cell>
          <cell r="D12673">
            <v>1.47</v>
          </cell>
          <cell r="E12673">
            <v>1.47</v>
          </cell>
        </row>
        <row r="12674">
          <cell r="A12674" t="str">
            <v>34088RUS2500</v>
          </cell>
          <cell r="B12674">
            <v>34088</v>
          </cell>
          <cell r="C12674" t="str">
            <v>RUS2500</v>
          </cell>
          <cell r="D12674">
            <v>1.27</v>
          </cell>
          <cell r="E12674">
            <v>1.27</v>
          </cell>
        </row>
        <row r="12675">
          <cell r="A12675" t="str">
            <v>340881_600</v>
          </cell>
          <cell r="B12675">
            <v>34088</v>
          </cell>
          <cell r="C12675" t="str">
            <v>1_600</v>
          </cell>
          <cell r="D12675">
            <v>5.5678000000000001</v>
          </cell>
          <cell r="E12675">
            <v>5.5678000000000001</v>
          </cell>
        </row>
        <row r="12676">
          <cell r="A12676" t="str">
            <v>34088CATUS</v>
          </cell>
          <cell r="B12676">
            <v>34088</v>
          </cell>
          <cell r="C12676" t="str">
            <v>CATUS</v>
          </cell>
        </row>
        <row r="12677">
          <cell r="A12677" t="str">
            <v>34088EAFELOC</v>
          </cell>
          <cell r="B12677">
            <v>34088</v>
          </cell>
          <cell r="C12677" t="str">
            <v>EAFELOC</v>
          </cell>
          <cell r="D12677">
            <v>2.96</v>
          </cell>
          <cell r="E12677">
            <v>2.96</v>
          </cell>
        </row>
        <row r="12678">
          <cell r="A12678" t="str">
            <v>34088EAFEXJPLOC</v>
          </cell>
          <cell r="B12678">
            <v>34088</v>
          </cell>
          <cell r="C12678" t="str">
            <v>EAFEXJPLOC</v>
          </cell>
          <cell r="D12678">
            <v>1.62</v>
          </cell>
          <cell r="E12678">
            <v>1.62</v>
          </cell>
        </row>
        <row r="12679">
          <cell r="A12679" t="str">
            <v>34088JAPANLOC</v>
          </cell>
          <cell r="B12679">
            <v>34088</v>
          </cell>
          <cell r="C12679" t="str">
            <v>JAPANLOC</v>
          </cell>
          <cell r="D12679">
            <v>6.22</v>
          </cell>
          <cell r="E12679">
            <v>6.22</v>
          </cell>
        </row>
        <row r="12680">
          <cell r="A12680" t="str">
            <v>34088EAFEH</v>
          </cell>
          <cell r="B12680">
            <v>34088</v>
          </cell>
          <cell r="C12680" t="str">
            <v>EAFEH</v>
          </cell>
          <cell r="D12680">
            <v>3.0744259999999999</v>
          </cell>
          <cell r="E12680">
            <v>3.0744259999999999</v>
          </cell>
        </row>
        <row r="12681">
          <cell r="A12681" t="str">
            <v>34088EAFEXJPXMAL</v>
          </cell>
          <cell r="B12681">
            <v>34088</v>
          </cell>
          <cell r="C12681" t="str">
            <v>EAFEXJPXMAL</v>
          </cell>
          <cell r="D12681">
            <v>-0.33189999999999997</v>
          </cell>
          <cell r="E12681">
            <v>-0.33189999999999997</v>
          </cell>
        </row>
        <row r="12682">
          <cell r="A12682" t="str">
            <v>34088EAFELITEH</v>
          </cell>
          <cell r="B12682">
            <v>34088</v>
          </cell>
          <cell r="C12682" t="str">
            <v>EAFELITEH</v>
          </cell>
          <cell r="D12682">
            <v>2.6234000000000002</v>
          </cell>
          <cell r="E12682">
            <v>2.6234000000000002</v>
          </cell>
        </row>
        <row r="12683">
          <cell r="A12683" t="str">
            <v>34088GMOWL</v>
          </cell>
          <cell r="B12683">
            <v>34088</v>
          </cell>
          <cell r="C12683" t="str">
            <v>GMOWL</v>
          </cell>
          <cell r="D12683">
            <v>2.948</v>
          </cell>
          <cell r="E12683">
            <v>2.948</v>
          </cell>
        </row>
        <row r="12684">
          <cell r="A12684" t="str">
            <v>34088WIL5000</v>
          </cell>
          <cell r="B12684">
            <v>34088</v>
          </cell>
          <cell r="C12684" t="str">
            <v>WIL5000</v>
          </cell>
          <cell r="D12684">
            <v>4.3609999999999998</v>
          </cell>
          <cell r="E12684">
            <v>4.3609999999999998</v>
          </cell>
        </row>
        <row r="12685">
          <cell r="A12685" t="str">
            <v>34088SALBROAD</v>
          </cell>
          <cell r="B12685">
            <v>34088</v>
          </cell>
          <cell r="C12685" t="str">
            <v>SALBROAD</v>
          </cell>
          <cell r="D12685">
            <v>1.4252400000000001</v>
          </cell>
          <cell r="E12685">
            <v>1.4252400000000001</v>
          </cell>
        </row>
        <row r="12686">
          <cell r="A12686" t="str">
            <v>34088SALWRLDGVT</v>
          </cell>
          <cell r="B12686">
            <v>34088</v>
          </cell>
          <cell r="C12686" t="str">
            <v>SALWRLDGVT</v>
          </cell>
          <cell r="D12686">
            <v>-0.87668000000000001</v>
          </cell>
          <cell r="E12686">
            <v>-0.87668000000000001</v>
          </cell>
        </row>
        <row r="12687">
          <cell r="A12687" t="str">
            <v>34088SAL3MOTB</v>
          </cell>
          <cell r="B12687">
            <v>34088</v>
          </cell>
          <cell r="C12687" t="str">
            <v>SAL3MOTB</v>
          </cell>
          <cell r="D12687">
            <v>0.42429</v>
          </cell>
          <cell r="E12687">
            <v>0.42429</v>
          </cell>
        </row>
        <row r="12688">
          <cell r="A12688" t="str">
            <v>34088EAFEEXT</v>
          </cell>
          <cell r="B12688">
            <v>34088</v>
          </cell>
          <cell r="C12688" t="str">
            <v>EAFEEXT</v>
          </cell>
          <cell r="D12688">
            <v>0.53110000000000002</v>
          </cell>
          <cell r="E12688">
            <v>0.53110000000000002</v>
          </cell>
        </row>
        <row r="12689">
          <cell r="A12689" t="str">
            <v>34088EAFELITEX</v>
          </cell>
          <cell r="B12689">
            <v>34088</v>
          </cell>
          <cell r="C12689" t="str">
            <v>EAFELITEX</v>
          </cell>
          <cell r="D12689">
            <v>0.18140000000000001</v>
          </cell>
          <cell r="E12689">
            <v>0.18140000000000001</v>
          </cell>
        </row>
        <row r="12690">
          <cell r="A12690" t="str">
            <v>34088GB_BM</v>
          </cell>
          <cell r="B12690">
            <v>34088</v>
          </cell>
          <cell r="C12690" t="str">
            <v>GB_BM</v>
          </cell>
          <cell r="D12690">
            <v>3.4725999999999999</v>
          </cell>
          <cell r="E12690">
            <v>3.4725999999999999</v>
          </cell>
        </row>
        <row r="12691">
          <cell r="A12691" t="str">
            <v>34088GE_BM</v>
          </cell>
          <cell r="B12691">
            <v>34088</v>
          </cell>
          <cell r="C12691" t="str">
            <v>GE_BM</v>
          </cell>
          <cell r="D12691">
            <v>4.5269000000000004</v>
          </cell>
          <cell r="E12691">
            <v>4.5269000000000004</v>
          </cell>
        </row>
        <row r="12692">
          <cell r="A12692" t="str">
            <v>34088GMOWE</v>
          </cell>
          <cell r="B12692">
            <v>34088</v>
          </cell>
          <cell r="C12692" t="str">
            <v>GMOWE</v>
          </cell>
          <cell r="D12692">
            <v>2.8517999999999999</v>
          </cell>
          <cell r="E12692">
            <v>2.8517999999999999</v>
          </cell>
        </row>
        <row r="12693">
          <cell r="A12693" t="str">
            <v>34088GMOWLE</v>
          </cell>
          <cell r="B12693">
            <v>34088</v>
          </cell>
          <cell r="C12693" t="str">
            <v>GMOWLE</v>
          </cell>
          <cell r="D12693">
            <v>2.8037000000000001</v>
          </cell>
          <cell r="E12693">
            <v>2.8037000000000001</v>
          </cell>
        </row>
        <row r="12694">
          <cell r="A12694" t="str">
            <v>34088ANDERSEN</v>
          </cell>
          <cell r="B12694">
            <v>34088</v>
          </cell>
          <cell r="C12694" t="str">
            <v>ANDERSEN</v>
          </cell>
          <cell r="D12694">
            <v>3.31</v>
          </cell>
          <cell r="E12694">
            <v>3.31</v>
          </cell>
        </row>
        <row r="12695">
          <cell r="A12695" t="str">
            <v>34088SALPMIWXUS</v>
          </cell>
          <cell r="B12695">
            <v>34088</v>
          </cell>
          <cell r="C12695" t="str">
            <v>SALPMIWXUS</v>
          </cell>
          <cell r="D12695">
            <v>0.1</v>
          </cell>
          <cell r="E12695">
            <v>0.1</v>
          </cell>
        </row>
        <row r="12696">
          <cell r="A12696" t="str">
            <v>34088ATECHIA</v>
          </cell>
          <cell r="B12696">
            <v>34088</v>
          </cell>
          <cell r="C12696" t="str">
            <v>ATECHIA</v>
          </cell>
          <cell r="D12696">
            <v>-0.90680000000000005</v>
          </cell>
          <cell r="E12696">
            <v>-0.90680000000000005</v>
          </cell>
        </row>
        <row r="12697">
          <cell r="A12697" t="str">
            <v>34088USACT</v>
          </cell>
          <cell r="B12697">
            <v>34088</v>
          </cell>
          <cell r="C12697" t="str">
            <v>USACT</v>
          </cell>
          <cell r="D12697">
            <v>1.85</v>
          </cell>
          <cell r="E12697">
            <v>1.71</v>
          </cell>
        </row>
        <row r="12698">
          <cell r="A12698" t="str">
            <v>34088INTACTH</v>
          </cell>
          <cell r="B12698">
            <v>34088</v>
          </cell>
          <cell r="C12698" t="str">
            <v>INTACTH</v>
          </cell>
          <cell r="D12698">
            <v>1.75</v>
          </cell>
          <cell r="E12698">
            <v>1.69</v>
          </cell>
        </row>
        <row r="12699">
          <cell r="A12699" t="str">
            <v>34088STANFORD</v>
          </cell>
          <cell r="B12699">
            <v>34088</v>
          </cell>
          <cell r="C12699" t="str">
            <v>STANFORD</v>
          </cell>
          <cell r="D12699">
            <v>1.9409000000000001</v>
          </cell>
          <cell r="E12699">
            <v>1.9409000000000001</v>
          </cell>
        </row>
        <row r="12700">
          <cell r="A12700" t="str">
            <v>34088FTASUS</v>
          </cell>
          <cell r="B12700">
            <v>34088</v>
          </cell>
          <cell r="C12700" t="str">
            <v>FTASUS</v>
          </cell>
          <cell r="D12700">
            <v>0.89</v>
          </cell>
          <cell r="E12700">
            <v>0.89</v>
          </cell>
        </row>
        <row r="12701">
          <cell r="A12701" t="str">
            <v>34088FTASLOC</v>
          </cell>
          <cell r="B12701">
            <v>34088</v>
          </cell>
          <cell r="C12701" t="str">
            <v>FTASLOC</v>
          </cell>
          <cell r="D12701">
            <v>2.1</v>
          </cell>
          <cell r="E12701">
            <v>2.1</v>
          </cell>
        </row>
        <row r="12702">
          <cell r="A12702" t="str">
            <v>34088UKEQUS</v>
          </cell>
          <cell r="B12702">
            <v>34088</v>
          </cell>
          <cell r="C12702" t="str">
            <v>UKEQUS</v>
          </cell>
          <cell r="D12702">
            <v>0.6</v>
          </cell>
          <cell r="E12702">
            <v>0.57499999999999996</v>
          </cell>
        </row>
        <row r="12703">
          <cell r="A12703" t="str">
            <v>34088UKEQLOC</v>
          </cell>
          <cell r="B12703">
            <v>34088</v>
          </cell>
          <cell r="C12703" t="str">
            <v>UKEQLOC</v>
          </cell>
          <cell r="D12703">
            <v>1.8</v>
          </cell>
          <cell r="E12703">
            <v>1.7749999999999999</v>
          </cell>
        </row>
        <row r="12704">
          <cell r="A12704" t="str">
            <v>34088MSCIAW</v>
          </cell>
          <cell r="B12704">
            <v>34088</v>
          </cell>
          <cell r="C12704" t="str">
            <v>MSCIAW</v>
          </cell>
          <cell r="D12704">
            <v>3.2280000000000002</v>
          </cell>
          <cell r="E12704">
            <v>3.2280000000000002</v>
          </cell>
        </row>
        <row r="12705">
          <cell r="A12705" t="str">
            <v>34088ANDUSH</v>
          </cell>
          <cell r="B12705">
            <v>34088</v>
          </cell>
          <cell r="C12705" t="str">
            <v>ANDUSH</v>
          </cell>
          <cell r="D12705">
            <v>6.0844475999999998</v>
          </cell>
          <cell r="E12705">
            <v>6.0844475999999998</v>
          </cell>
        </row>
        <row r="12706">
          <cell r="A12706" t="str">
            <v>34088SALEMIXUS</v>
          </cell>
          <cell r="B12706">
            <v>34088</v>
          </cell>
          <cell r="C12706" t="str">
            <v>SALEMIXUS</v>
          </cell>
          <cell r="D12706">
            <v>-1.4887999999999999</v>
          </cell>
          <cell r="E12706">
            <v>-1.4887999999999999</v>
          </cell>
        </row>
        <row r="12707">
          <cell r="A12707" t="str">
            <v>34088SALBMIWPRP</v>
          </cell>
          <cell r="B12707">
            <v>34088</v>
          </cell>
          <cell r="C12707" t="str">
            <v>SALBMIWPRP</v>
          </cell>
          <cell r="D12707">
            <v>-0.36</v>
          </cell>
          <cell r="E12707">
            <v>-0.36</v>
          </cell>
        </row>
        <row r="12708">
          <cell r="A12708" t="str">
            <v>34088LEHTIN</v>
          </cell>
          <cell r="B12708">
            <v>34088</v>
          </cell>
          <cell r="C12708" t="str">
            <v>LEHTIN</v>
          </cell>
          <cell r="D12708">
            <v>0.61</v>
          </cell>
          <cell r="E12708">
            <v>0.61</v>
          </cell>
        </row>
        <row r="12709">
          <cell r="A12709" t="str">
            <v>34088RUS2500V</v>
          </cell>
          <cell r="B12709">
            <v>34088</v>
          </cell>
          <cell r="C12709" t="str">
            <v>RUS2500V</v>
          </cell>
          <cell r="D12709">
            <v>1.93</v>
          </cell>
          <cell r="E12709">
            <v>1.93</v>
          </cell>
        </row>
        <row r="12710">
          <cell r="A12710" t="str">
            <v>34088RUS2500G</v>
          </cell>
          <cell r="B12710">
            <v>34088</v>
          </cell>
          <cell r="C12710" t="str">
            <v>RUS2500G</v>
          </cell>
          <cell r="D12710">
            <v>0.45</v>
          </cell>
          <cell r="E12710">
            <v>0.45</v>
          </cell>
        </row>
        <row r="12711">
          <cell r="A12711" t="str">
            <v>34119JAPANH</v>
          </cell>
          <cell r="B12711">
            <v>34119</v>
          </cell>
          <cell r="C12711" t="str">
            <v>JAPANH</v>
          </cell>
          <cell r="D12711">
            <v>2.5836410000000001</v>
          </cell>
          <cell r="E12711">
            <v>2.5836410000000001</v>
          </cell>
        </row>
        <row r="12712">
          <cell r="A12712" t="str">
            <v>34119EAFEXJPH</v>
          </cell>
          <cell r="B12712">
            <v>34119</v>
          </cell>
          <cell r="C12712" t="str">
            <v>EAFEXJPH</v>
          </cell>
          <cell r="D12712">
            <v>3.489649</v>
          </cell>
          <cell r="E12712">
            <v>3.489649</v>
          </cell>
        </row>
        <row r="12713">
          <cell r="A12713" t="str">
            <v>34119UKEQLOC</v>
          </cell>
          <cell r="B12713">
            <v>34119</v>
          </cell>
          <cell r="C12713" t="str">
            <v>UKEQLOC</v>
          </cell>
          <cell r="D12713">
            <v>3.17</v>
          </cell>
          <cell r="E12713">
            <v>3.145</v>
          </cell>
        </row>
        <row r="12714">
          <cell r="A12714" t="str">
            <v>34119UKEQUS</v>
          </cell>
          <cell r="B12714">
            <v>34119</v>
          </cell>
          <cell r="C12714" t="str">
            <v>UKEQUS</v>
          </cell>
          <cell r="D12714">
            <v>4.0199999999999996</v>
          </cell>
          <cell r="E12714">
            <v>3.9950000000000001</v>
          </cell>
        </row>
        <row r="12715">
          <cell r="A12715" t="str">
            <v>34119RUS3000</v>
          </cell>
          <cell r="B12715">
            <v>34119</v>
          </cell>
          <cell r="C12715" t="str">
            <v>RUS3000</v>
          </cell>
          <cell r="D12715">
            <v>6.83</v>
          </cell>
          <cell r="E12715">
            <v>6.83</v>
          </cell>
        </row>
        <row r="12716">
          <cell r="A12716" t="str">
            <v>34119RUS1000</v>
          </cell>
          <cell r="B12716">
            <v>34119</v>
          </cell>
          <cell r="C12716" t="str">
            <v>RUS1000</v>
          </cell>
          <cell r="D12716">
            <v>6.4</v>
          </cell>
          <cell r="E12716">
            <v>6.4</v>
          </cell>
        </row>
        <row r="12717">
          <cell r="A12717" t="str">
            <v>34119RUS1000G</v>
          </cell>
          <cell r="B12717">
            <v>34119</v>
          </cell>
          <cell r="C12717" t="str">
            <v>RUS1000G</v>
          </cell>
          <cell r="D12717">
            <v>7.22</v>
          </cell>
          <cell r="E12717">
            <v>7.22</v>
          </cell>
        </row>
        <row r="12718">
          <cell r="A12718" t="str">
            <v>34119RUS1000V</v>
          </cell>
          <cell r="B12718">
            <v>34119</v>
          </cell>
          <cell r="C12718" t="str">
            <v>RUS1000V</v>
          </cell>
          <cell r="D12718">
            <v>5.59</v>
          </cell>
          <cell r="E12718">
            <v>5.59</v>
          </cell>
        </row>
        <row r="12719">
          <cell r="A12719" t="str">
            <v>34119RUS2000</v>
          </cell>
          <cell r="B12719">
            <v>34119</v>
          </cell>
          <cell r="C12719" t="str">
            <v>RUS2000</v>
          </cell>
          <cell r="D12719">
            <v>11.12</v>
          </cell>
          <cell r="E12719">
            <v>11.12</v>
          </cell>
        </row>
        <row r="12720">
          <cell r="A12720" t="str">
            <v>34119SP500</v>
          </cell>
          <cell r="B12720">
            <v>34119</v>
          </cell>
          <cell r="C12720" t="str">
            <v>SP500</v>
          </cell>
          <cell r="D12720">
            <v>6.0880000000000001</v>
          </cell>
          <cell r="E12720">
            <v>6.0880000000000001</v>
          </cell>
        </row>
        <row r="12721">
          <cell r="A12721" t="str">
            <v>34119CANADA</v>
          </cell>
          <cell r="B12721">
            <v>34119</v>
          </cell>
          <cell r="C12721" t="str">
            <v>CANADA</v>
          </cell>
          <cell r="D12721">
            <v>8.36</v>
          </cell>
          <cell r="E12721">
            <v>8.36</v>
          </cell>
        </row>
        <row r="12722">
          <cell r="A12722" t="str">
            <v>34119EAFELITE</v>
          </cell>
          <cell r="B12722">
            <v>34119</v>
          </cell>
          <cell r="C12722" t="str">
            <v>EAFELITE</v>
          </cell>
          <cell r="D12722">
            <v>5.8917999999999999</v>
          </cell>
          <cell r="E12722">
            <v>5.8917999999999999</v>
          </cell>
        </row>
        <row r="12723">
          <cell r="A12723" t="str">
            <v>34119EAFEUS</v>
          </cell>
          <cell r="B12723">
            <v>34119</v>
          </cell>
          <cell r="C12723" t="str">
            <v>EAFEUS</v>
          </cell>
          <cell r="D12723">
            <v>6.51</v>
          </cell>
          <cell r="E12723">
            <v>6.51</v>
          </cell>
        </row>
        <row r="12724">
          <cell r="A12724" t="str">
            <v>34119EAFEXJPUS</v>
          </cell>
          <cell r="B12724">
            <v>34119</v>
          </cell>
          <cell r="C12724" t="str">
            <v>EAFEXJPUS</v>
          </cell>
          <cell r="D12724">
            <v>4.57</v>
          </cell>
          <cell r="E12724">
            <v>4.57</v>
          </cell>
        </row>
        <row r="12725">
          <cell r="A12725" t="str">
            <v>34119GDPEAFE</v>
          </cell>
          <cell r="B12725">
            <v>34119</v>
          </cell>
          <cell r="C12725" t="str">
            <v>GDPEAFE</v>
          </cell>
          <cell r="D12725">
            <v>5.21</v>
          </cell>
          <cell r="E12725">
            <v>5.21</v>
          </cell>
        </row>
        <row r="12726">
          <cell r="A12726" t="str">
            <v>34119IFC</v>
          </cell>
          <cell r="B12726">
            <v>34119</v>
          </cell>
          <cell r="C12726" t="str">
            <v>IFC</v>
          </cell>
          <cell r="D12726">
            <v>3.3986960000000002</v>
          </cell>
          <cell r="E12726">
            <v>3.3986960000000002</v>
          </cell>
        </row>
        <row r="12727">
          <cell r="A12727" t="str">
            <v>34119JAPANUS</v>
          </cell>
          <cell r="B12727">
            <v>34119</v>
          </cell>
          <cell r="C12727" t="str">
            <v>JAPANUS</v>
          </cell>
          <cell r="D12727">
            <v>11.04</v>
          </cell>
          <cell r="E12727">
            <v>11.04</v>
          </cell>
        </row>
        <row r="12728">
          <cell r="A12728" t="str">
            <v>34119WORLDUS</v>
          </cell>
          <cell r="B12728">
            <v>34119</v>
          </cell>
          <cell r="C12728" t="str">
            <v>WORLDUS</v>
          </cell>
          <cell r="D12728">
            <v>6.15</v>
          </cell>
          <cell r="E12728">
            <v>6.15</v>
          </cell>
        </row>
        <row r="12729">
          <cell r="A12729" t="str">
            <v>34119JPUSGVT</v>
          </cell>
          <cell r="B12729">
            <v>34119</v>
          </cell>
          <cell r="C12729" t="str">
            <v>JPUSGVT</v>
          </cell>
          <cell r="D12729">
            <v>0.88729999999999998</v>
          </cell>
          <cell r="E12729">
            <v>0.88729999999999998</v>
          </cell>
        </row>
        <row r="12730">
          <cell r="A12730" t="str">
            <v>34119JPEMBD</v>
          </cell>
          <cell r="B12730">
            <v>34119</v>
          </cell>
          <cell r="C12730" t="str">
            <v>JPEMBD</v>
          </cell>
          <cell r="D12730">
            <v>3.88395</v>
          </cell>
          <cell r="E12730">
            <v>3.88395</v>
          </cell>
        </row>
        <row r="12731">
          <cell r="A12731" t="str">
            <v>34119JPNUSGVT</v>
          </cell>
          <cell r="B12731">
            <v>34119</v>
          </cell>
          <cell r="C12731" t="str">
            <v>JPNUSGVT</v>
          </cell>
          <cell r="D12731">
            <v>3.3614000000000002</v>
          </cell>
          <cell r="E12731">
            <v>3.3614000000000002</v>
          </cell>
        </row>
        <row r="12732">
          <cell r="A12732" t="str">
            <v>34119JPGGB</v>
          </cell>
          <cell r="B12732">
            <v>34119</v>
          </cell>
          <cell r="C12732" t="str">
            <v>JPGGB</v>
          </cell>
          <cell r="D12732">
            <v>2.36</v>
          </cell>
          <cell r="E12732">
            <v>2.36</v>
          </cell>
        </row>
        <row r="12733">
          <cell r="A12733" t="str">
            <v>34119MSREIT</v>
          </cell>
          <cell r="B12733">
            <v>34119</v>
          </cell>
          <cell r="C12733" t="str">
            <v>MSREIT</v>
          </cell>
          <cell r="D12733">
            <v>3.00454</v>
          </cell>
          <cell r="E12733">
            <v>3.00454</v>
          </cell>
        </row>
        <row r="12734">
          <cell r="A12734" t="str">
            <v>34119CORE</v>
          </cell>
          <cell r="B12734">
            <v>34119</v>
          </cell>
          <cell r="C12734" t="str">
            <v>CORE</v>
          </cell>
          <cell r="D12734">
            <v>6.3103699999999998</v>
          </cell>
          <cell r="E12734">
            <v>6.2716000000000003</v>
          </cell>
        </row>
        <row r="12735">
          <cell r="A12735" t="str">
            <v>34119COREAPP</v>
          </cell>
          <cell r="B12735">
            <v>34119</v>
          </cell>
          <cell r="C12735" t="str">
            <v>COREAPP</v>
          </cell>
          <cell r="D12735">
            <v>6.3103699999999998</v>
          </cell>
          <cell r="E12735">
            <v>6.2716000000000003</v>
          </cell>
        </row>
        <row r="12736">
          <cell r="A12736" t="str">
            <v>34119CORE-I</v>
          </cell>
          <cell r="B12736">
            <v>34119</v>
          </cell>
          <cell r="C12736" t="str">
            <v>CORE-I</v>
          </cell>
          <cell r="D12736">
            <v>6.3208700000000002</v>
          </cell>
          <cell r="E12736">
            <v>6.2716000000000003</v>
          </cell>
        </row>
        <row r="12737">
          <cell r="A12737" t="str">
            <v>34119CORE-II</v>
          </cell>
          <cell r="B12737">
            <v>34119</v>
          </cell>
          <cell r="C12737" t="str">
            <v>CORE-II</v>
          </cell>
          <cell r="D12737">
            <v>6.2697200000000004</v>
          </cell>
          <cell r="E12737">
            <v>6.2252999999999998</v>
          </cell>
        </row>
        <row r="12738">
          <cell r="A12738" t="str">
            <v>34119SECT</v>
          </cell>
          <cell r="B12738">
            <v>34119</v>
          </cell>
          <cell r="C12738" t="str">
            <v>SECT</v>
          </cell>
          <cell r="D12738">
            <v>5.6976800000000001</v>
          </cell>
          <cell r="E12738">
            <v>5.6589099999999997</v>
          </cell>
        </row>
        <row r="12739">
          <cell r="A12739" t="str">
            <v>34119SECT-I</v>
          </cell>
          <cell r="B12739">
            <v>34119</v>
          </cell>
          <cell r="C12739" t="str">
            <v>SECT-I</v>
          </cell>
          <cell r="D12739">
            <v>5.7125700000000004</v>
          </cell>
          <cell r="E12739">
            <v>5.6632999999999996</v>
          </cell>
        </row>
        <row r="12740">
          <cell r="A12740" t="str">
            <v>34119TFC</v>
          </cell>
          <cell r="B12740">
            <v>34119</v>
          </cell>
          <cell r="C12740" t="str">
            <v>TFC</v>
          </cell>
          <cell r="D12740">
            <v>6.2219800000000003</v>
          </cell>
          <cell r="E12740">
            <v>6.1832099999999999</v>
          </cell>
        </row>
        <row r="12741">
          <cell r="A12741" t="str">
            <v>34119TIUS</v>
          </cell>
          <cell r="B12741">
            <v>34119</v>
          </cell>
          <cell r="C12741" t="str">
            <v>TIUS</v>
          </cell>
          <cell r="D12741">
            <v>5.0974500000000003</v>
          </cell>
          <cell r="E12741">
            <v>5.0570700000000004</v>
          </cell>
        </row>
        <row r="12742">
          <cell r="A12742" t="str">
            <v>34119VAF</v>
          </cell>
          <cell r="B12742">
            <v>34119</v>
          </cell>
          <cell r="C12742" t="str">
            <v>VAF</v>
          </cell>
          <cell r="D12742">
            <v>6.2693599999999998</v>
          </cell>
          <cell r="E12742">
            <v>6.2201000000000004</v>
          </cell>
        </row>
        <row r="12743">
          <cell r="A12743" t="str">
            <v>34119FV</v>
          </cell>
          <cell r="B12743">
            <v>34119</v>
          </cell>
          <cell r="C12743" t="str">
            <v>FV</v>
          </cell>
          <cell r="D12743">
            <v>6.4980799999999999</v>
          </cell>
          <cell r="E12743">
            <v>6.4375</v>
          </cell>
        </row>
        <row r="12744">
          <cell r="A12744" t="str">
            <v>34119GROW</v>
          </cell>
          <cell r="B12744">
            <v>34119</v>
          </cell>
          <cell r="C12744" t="str">
            <v>GROW</v>
          </cell>
          <cell r="D12744">
            <v>7.3324400000000001</v>
          </cell>
          <cell r="E12744">
            <v>7.2936699999999997</v>
          </cell>
        </row>
        <row r="12745">
          <cell r="A12745" t="str">
            <v>34119C2</v>
          </cell>
          <cell r="B12745">
            <v>34119</v>
          </cell>
          <cell r="C12745" t="str">
            <v>C2</v>
          </cell>
          <cell r="D12745">
            <v>8.4096600000000006</v>
          </cell>
          <cell r="E12745">
            <v>8.3709000000000007</v>
          </cell>
        </row>
        <row r="12746">
          <cell r="A12746" t="str">
            <v>34119C2-I</v>
          </cell>
          <cell r="B12746">
            <v>34119</v>
          </cell>
          <cell r="C12746" t="str">
            <v>C2-I</v>
          </cell>
          <cell r="D12746">
            <v>8.4255600000000008</v>
          </cell>
          <cell r="E12746">
            <v>8.3762899999999991</v>
          </cell>
        </row>
        <row r="12747">
          <cell r="A12747" t="str">
            <v>34119ISF</v>
          </cell>
          <cell r="B12747">
            <v>34119</v>
          </cell>
          <cell r="C12747" t="str">
            <v>ISF</v>
          </cell>
          <cell r="D12747">
            <v>5.1717000000000004</v>
          </cell>
          <cell r="E12747">
            <v>5.1143000000000001</v>
          </cell>
        </row>
        <row r="12748">
          <cell r="A12748" t="str">
            <v>34119ISF-I</v>
          </cell>
          <cell r="B12748">
            <v>34119</v>
          </cell>
          <cell r="C12748" t="str">
            <v>ISF-I</v>
          </cell>
          <cell r="D12748">
            <v>5.1843000000000004</v>
          </cell>
          <cell r="E12748">
            <v>5.1165000000000003</v>
          </cell>
        </row>
        <row r="12749">
          <cell r="A12749" t="str">
            <v>34119ISF-II</v>
          </cell>
          <cell r="B12749">
            <v>34119</v>
          </cell>
          <cell r="C12749" t="str">
            <v>ISF-II</v>
          </cell>
          <cell r="D12749">
            <v>5.1816000000000004</v>
          </cell>
          <cell r="E12749">
            <v>5.1185999999999998</v>
          </cell>
        </row>
        <row r="12750">
          <cell r="A12750" t="str">
            <v>34119CHIC</v>
          </cell>
          <cell r="B12750">
            <v>34119</v>
          </cell>
          <cell r="C12750" t="str">
            <v>CHIC</v>
          </cell>
          <cell r="D12750">
            <v>3.1217999999999999</v>
          </cell>
          <cell r="E12750">
            <v>3.0636000000000001</v>
          </cell>
        </row>
        <row r="12751">
          <cell r="A12751" t="str">
            <v>34119SCAP</v>
          </cell>
          <cell r="B12751">
            <v>34119</v>
          </cell>
          <cell r="C12751" t="str">
            <v>SCAP</v>
          </cell>
          <cell r="D12751">
            <v>5.5254599999999998</v>
          </cell>
          <cell r="E12751">
            <v>5.4640700000000004</v>
          </cell>
        </row>
        <row r="12752">
          <cell r="A12752" t="str">
            <v>34119JSF</v>
          </cell>
          <cell r="B12752">
            <v>34119</v>
          </cell>
          <cell r="C12752" t="str">
            <v>JSF</v>
          </cell>
          <cell r="D12752">
            <v>13.3712</v>
          </cell>
          <cell r="E12752">
            <v>13.314399999999999</v>
          </cell>
        </row>
        <row r="12753">
          <cell r="A12753" t="str">
            <v>34119EMF</v>
          </cell>
          <cell r="B12753">
            <v>34119</v>
          </cell>
          <cell r="C12753" t="str">
            <v>EMF</v>
          </cell>
          <cell r="D12753">
            <v>3.0381</v>
          </cell>
          <cell r="E12753">
            <v>2.9460000000000002</v>
          </cell>
        </row>
        <row r="12754">
          <cell r="A12754" t="str">
            <v>34119EMF-I</v>
          </cell>
          <cell r="B12754">
            <v>34119</v>
          </cell>
          <cell r="C12754" t="str">
            <v>EMF-I</v>
          </cell>
          <cell r="D12754">
            <v>3.0533999999999999</v>
          </cell>
          <cell r="E12754">
            <v>2.9508000000000001</v>
          </cell>
        </row>
        <row r="12755">
          <cell r="A12755" t="str">
            <v>34119EMF-II</v>
          </cell>
          <cell r="B12755">
            <v>34119</v>
          </cell>
          <cell r="C12755" t="str">
            <v>EMF-II</v>
          </cell>
          <cell r="D12755">
            <v>3.0486</v>
          </cell>
          <cell r="E12755">
            <v>2.9508000000000001</v>
          </cell>
        </row>
        <row r="12756">
          <cell r="A12756" t="str">
            <v>34119DBF</v>
          </cell>
          <cell r="B12756">
            <v>34119</v>
          </cell>
          <cell r="C12756" t="str">
            <v>DBF</v>
          </cell>
          <cell r="D12756">
            <v>1.0132399999999999</v>
          </cell>
          <cell r="E12756">
            <v>0.99304999999999999</v>
          </cell>
        </row>
        <row r="12757">
          <cell r="A12757" t="str">
            <v>34119DBF-I</v>
          </cell>
          <cell r="B12757">
            <v>34119</v>
          </cell>
          <cell r="C12757" t="str">
            <v>DBF-I</v>
          </cell>
          <cell r="D12757">
            <v>0.92620999999999998</v>
          </cell>
          <cell r="E12757">
            <v>0.89551999999999998</v>
          </cell>
        </row>
        <row r="12758">
          <cell r="A12758" t="str">
            <v>34119STIF</v>
          </cell>
          <cell r="B12758">
            <v>34119</v>
          </cell>
          <cell r="C12758" t="str">
            <v>STIF</v>
          </cell>
          <cell r="D12758">
            <v>0.63217000000000001</v>
          </cell>
          <cell r="E12758">
            <v>0.61602000000000001</v>
          </cell>
        </row>
        <row r="12759">
          <cell r="A12759" t="str">
            <v>34119GHE</v>
          </cell>
          <cell r="B12759">
            <v>34119</v>
          </cell>
          <cell r="C12759" t="str">
            <v>GHE</v>
          </cell>
          <cell r="D12759">
            <v>0.17150000000000001</v>
          </cell>
          <cell r="E12759">
            <v>9.4799999999999995E-2</v>
          </cell>
        </row>
        <row r="12760">
          <cell r="A12760" t="str">
            <v>34119CATUSGV</v>
          </cell>
          <cell r="B12760">
            <v>34119</v>
          </cell>
          <cell r="C12760" t="str">
            <v>CATUSGV</v>
          </cell>
          <cell r="D12760">
            <v>0.76890000000000003</v>
          </cell>
          <cell r="E12760">
            <v>0.76890000000000003</v>
          </cell>
        </row>
        <row r="12761">
          <cell r="A12761" t="str">
            <v>34119DIRLPC</v>
          </cell>
          <cell r="B12761">
            <v>34119</v>
          </cell>
          <cell r="C12761" t="str">
            <v>DIRLPC</v>
          </cell>
          <cell r="D12761">
            <v>0.87439999999999996</v>
          </cell>
          <cell r="E12761">
            <v>0.87439999999999996</v>
          </cell>
        </row>
        <row r="12762">
          <cell r="A12762" t="str">
            <v>34119GLOBOND</v>
          </cell>
          <cell r="B12762">
            <v>34119</v>
          </cell>
          <cell r="C12762" t="str">
            <v>GLOBOND</v>
          </cell>
          <cell r="D12762">
            <v>2.2187000000000001</v>
          </cell>
          <cell r="E12762">
            <v>2.1912400000000001</v>
          </cell>
        </row>
        <row r="12763">
          <cell r="A12763" t="str">
            <v>34119GLOBOND-I</v>
          </cell>
          <cell r="B12763">
            <v>34119</v>
          </cell>
          <cell r="C12763" t="str">
            <v>GLOBOND-I</v>
          </cell>
          <cell r="D12763">
            <v>2.2335699999999998</v>
          </cell>
          <cell r="E12763">
            <v>2.1956099999999998</v>
          </cell>
        </row>
        <row r="12764">
          <cell r="A12764" t="str">
            <v>34119IBF</v>
          </cell>
          <cell r="B12764">
            <v>34119</v>
          </cell>
          <cell r="C12764" t="str">
            <v>IBF</v>
          </cell>
          <cell r="D12764">
            <v>3.5594800000000002</v>
          </cell>
          <cell r="E12764">
            <v>3.5271699999999999</v>
          </cell>
        </row>
        <row r="12765">
          <cell r="A12765" t="str">
            <v>34119CHIBF</v>
          </cell>
          <cell r="B12765">
            <v>34119</v>
          </cell>
          <cell r="C12765" t="str">
            <v>CHIBF</v>
          </cell>
          <cell r="D12765">
            <v>0.44146999999999997</v>
          </cell>
          <cell r="E12765">
            <v>0.40916999999999998</v>
          </cell>
        </row>
        <row r="12766">
          <cell r="A12766" t="str">
            <v>34119CHIBF-I</v>
          </cell>
          <cell r="B12766">
            <v>34119</v>
          </cell>
          <cell r="C12766" t="str">
            <v>CHIBF-I</v>
          </cell>
          <cell r="D12766">
            <v>0.45230999999999999</v>
          </cell>
          <cell r="E12766">
            <v>0.40949999999999998</v>
          </cell>
        </row>
        <row r="12767">
          <cell r="A12767" t="str">
            <v>34119ECDF</v>
          </cell>
          <cell r="B12767">
            <v>34119</v>
          </cell>
          <cell r="C12767" t="str">
            <v>ECDF</v>
          </cell>
          <cell r="D12767">
            <v>5.6989999999999998</v>
          </cell>
          <cell r="E12767">
            <v>5.6521999999999997</v>
          </cell>
        </row>
        <row r="12768">
          <cell r="A12768" t="str">
            <v>34119ECDF-I</v>
          </cell>
          <cell r="B12768">
            <v>34119</v>
          </cell>
          <cell r="C12768" t="str">
            <v>ECDF-I</v>
          </cell>
          <cell r="D12768">
            <v>5.8670999999999998</v>
          </cell>
          <cell r="E12768">
            <v>5.8097000000000003</v>
          </cell>
        </row>
        <row r="12769">
          <cell r="A12769" t="str">
            <v>34119ECDF-II</v>
          </cell>
          <cell r="B12769">
            <v>34119</v>
          </cell>
          <cell r="C12769" t="str">
            <v>ECDF-II</v>
          </cell>
          <cell r="D12769">
            <v>5.7088000000000001</v>
          </cell>
          <cell r="E12769">
            <v>5.6562999999999999</v>
          </cell>
        </row>
        <row r="12770">
          <cell r="A12770" t="str">
            <v>34119ECDLP</v>
          </cell>
          <cell r="B12770">
            <v>34119</v>
          </cell>
          <cell r="C12770" t="str">
            <v>ECDLP</v>
          </cell>
          <cell r="D12770">
            <v>5.4510100000000001</v>
          </cell>
          <cell r="E12770">
            <v>5.4510100000000001</v>
          </cell>
        </row>
        <row r="12771">
          <cell r="A12771" t="str">
            <v>34119HEDGELP</v>
          </cell>
          <cell r="B12771">
            <v>34119</v>
          </cell>
          <cell r="C12771" t="str">
            <v>HEDGELP</v>
          </cell>
          <cell r="D12771">
            <v>0.68213999999999997</v>
          </cell>
          <cell r="E12771">
            <v>0.54644999999999999</v>
          </cell>
        </row>
        <row r="12772">
          <cell r="A12772" t="str">
            <v>34119IEAF-I</v>
          </cell>
          <cell r="B12772">
            <v>34119</v>
          </cell>
          <cell r="C12772" t="str">
            <v>IEAF-I</v>
          </cell>
          <cell r="D12772">
            <v>4.68886</v>
          </cell>
          <cell r="E12772">
            <v>4.6783599999999996</v>
          </cell>
        </row>
        <row r="12773">
          <cell r="A12773" t="str">
            <v>34119IEAF-II</v>
          </cell>
          <cell r="B12773">
            <v>34119</v>
          </cell>
          <cell r="C12773" t="str">
            <v>IEAF-II</v>
          </cell>
          <cell r="D12773">
            <v>4.68858</v>
          </cell>
          <cell r="E12773">
            <v>4.6829299999999998</v>
          </cell>
        </row>
        <row r="12774">
          <cell r="A12774" t="str">
            <v>34119WEAF-I</v>
          </cell>
          <cell r="B12774">
            <v>34119</v>
          </cell>
          <cell r="C12774" t="str">
            <v>WEAF-I</v>
          </cell>
          <cell r="D12774">
            <v>4.8181900000000004</v>
          </cell>
          <cell r="E12774">
            <v>4.80769</v>
          </cell>
        </row>
        <row r="12775">
          <cell r="A12775" t="str">
            <v>34119WEAF-II</v>
          </cell>
          <cell r="B12775">
            <v>34119</v>
          </cell>
          <cell r="C12775" t="str">
            <v>WEAF-II</v>
          </cell>
          <cell r="D12775">
            <v>4.8133499999999998</v>
          </cell>
          <cell r="E12775">
            <v>4.80769</v>
          </cell>
        </row>
        <row r="12776">
          <cell r="A12776" t="str">
            <v>34119GEAF-I</v>
          </cell>
          <cell r="B12776">
            <v>34119</v>
          </cell>
          <cell r="C12776" t="str">
            <v>GEAF-I</v>
          </cell>
          <cell r="D12776">
            <v>5.2839400000000003</v>
          </cell>
          <cell r="E12776">
            <v>5.2734399999999999</v>
          </cell>
        </row>
        <row r="12777">
          <cell r="A12777" t="str">
            <v>34119GBAF-I</v>
          </cell>
          <cell r="B12777">
            <v>34119</v>
          </cell>
          <cell r="C12777" t="str">
            <v>GBAF-I</v>
          </cell>
          <cell r="D12777">
            <v>3.3259099999999999</v>
          </cell>
          <cell r="E12777">
            <v>3.31541</v>
          </cell>
        </row>
        <row r="12778">
          <cell r="A12778" t="str">
            <v>34119GBAF-II</v>
          </cell>
          <cell r="B12778">
            <v>34119</v>
          </cell>
          <cell r="C12778" t="str">
            <v>GBAF-II</v>
          </cell>
          <cell r="D12778">
            <v>3.4106700000000001</v>
          </cell>
          <cell r="E12778">
            <v>3.4050199999999999</v>
          </cell>
        </row>
        <row r="12779">
          <cell r="A12779" t="str">
            <v>34119REIT-III</v>
          </cell>
          <cell r="B12779">
            <v>34119</v>
          </cell>
          <cell r="C12779" t="str">
            <v>REIT-III</v>
          </cell>
          <cell r="D12779">
            <v>2.9801799999999998</v>
          </cell>
          <cell r="E12779">
            <v>2.9244500000000002</v>
          </cell>
        </row>
        <row r="12780">
          <cell r="A12780" t="str">
            <v>34119REIT-I</v>
          </cell>
          <cell r="B12780">
            <v>34119</v>
          </cell>
          <cell r="C12780" t="str">
            <v>REIT-I</v>
          </cell>
          <cell r="D12780">
            <v>2.9094500000000001</v>
          </cell>
          <cell r="E12780">
            <v>2.8432200000000001</v>
          </cell>
        </row>
        <row r="12781">
          <cell r="A12781" t="str">
            <v>34119REIT-II</v>
          </cell>
          <cell r="B12781">
            <v>34119</v>
          </cell>
          <cell r="C12781" t="str">
            <v>REIT-II</v>
          </cell>
          <cell r="D12781">
            <v>2.9045999999999998</v>
          </cell>
          <cell r="E12781">
            <v>2.8432200000000001</v>
          </cell>
        </row>
        <row r="12782">
          <cell r="A12782" t="str">
            <v>34119FOREIGN-III</v>
          </cell>
          <cell r="B12782">
            <v>34119</v>
          </cell>
          <cell r="C12782" t="str">
            <v>FOREIGN-III</v>
          </cell>
          <cell r="D12782">
            <v>6.1109</v>
          </cell>
          <cell r="E12782">
            <v>6.0495000000000001</v>
          </cell>
        </row>
        <row r="12783">
          <cell r="A12783" t="str">
            <v>34119FOREIGN-I</v>
          </cell>
          <cell r="B12783">
            <v>34119</v>
          </cell>
          <cell r="C12783" t="str">
            <v>FOREIGN-I</v>
          </cell>
          <cell r="D12783">
            <v>6.0297000000000001</v>
          </cell>
          <cell r="E12783">
            <v>5.9577999999999998</v>
          </cell>
        </row>
        <row r="12784">
          <cell r="A12784" t="str">
            <v>34119FOREIGN-II</v>
          </cell>
          <cell r="B12784">
            <v>34119</v>
          </cell>
          <cell r="C12784" t="str">
            <v>FOREIGN-II</v>
          </cell>
          <cell r="D12784">
            <v>6.0248999999999997</v>
          </cell>
          <cell r="E12784">
            <v>5.9577999999999998</v>
          </cell>
        </row>
        <row r="12785">
          <cell r="A12785" t="str">
            <v>34119GPF-III</v>
          </cell>
          <cell r="B12785">
            <v>34119</v>
          </cell>
          <cell r="C12785" t="str">
            <v>GPF-III</v>
          </cell>
          <cell r="D12785">
            <v>1.7783</v>
          </cell>
          <cell r="E12785">
            <v>1.7</v>
          </cell>
        </row>
        <row r="12786">
          <cell r="A12786" t="str">
            <v>34119SCG-III</v>
          </cell>
          <cell r="B12786">
            <v>34119</v>
          </cell>
          <cell r="C12786" t="str">
            <v>SCG-III</v>
          </cell>
          <cell r="D12786">
            <v>10.79368</v>
          </cell>
          <cell r="E12786">
            <v>10.754910000000001</v>
          </cell>
        </row>
        <row r="12787">
          <cell r="A12787" t="str">
            <v>34119IIX-III</v>
          </cell>
          <cell r="B12787">
            <v>34119</v>
          </cell>
          <cell r="C12787" t="str">
            <v>IIX-III</v>
          </cell>
          <cell r="D12787">
            <v>0.61660999999999999</v>
          </cell>
          <cell r="E12787">
            <v>0.59641999999999995</v>
          </cell>
        </row>
        <row r="12788">
          <cell r="A12788" t="str">
            <v>34119IEAF-III</v>
          </cell>
          <cell r="B12788">
            <v>34119</v>
          </cell>
          <cell r="C12788" t="str">
            <v>IEAF-III</v>
          </cell>
          <cell r="D12788">
            <v>4.6829299999999998</v>
          </cell>
          <cell r="E12788">
            <v>4.6829299999999998</v>
          </cell>
        </row>
        <row r="12789">
          <cell r="A12789" t="str">
            <v>34119WEAF-III</v>
          </cell>
          <cell r="B12789">
            <v>34119</v>
          </cell>
          <cell r="C12789" t="str">
            <v>WEAF-III</v>
          </cell>
          <cell r="D12789">
            <v>4.80769</v>
          </cell>
          <cell r="E12789">
            <v>4.80769</v>
          </cell>
        </row>
        <row r="12790">
          <cell r="A12790" t="str">
            <v>34119GEAF-III</v>
          </cell>
          <cell r="B12790">
            <v>34119</v>
          </cell>
          <cell r="C12790" t="str">
            <v>GEAF-III</v>
          </cell>
          <cell r="D12790">
            <v>5.2734399999999999</v>
          </cell>
          <cell r="E12790">
            <v>5.2734399999999999</v>
          </cell>
        </row>
        <row r="12791">
          <cell r="A12791" t="str">
            <v>34119MALAYSIA</v>
          </cell>
          <cell r="B12791">
            <v>34119</v>
          </cell>
          <cell r="C12791" t="str">
            <v>MALAYSIA</v>
          </cell>
          <cell r="D12791">
            <v>1.96</v>
          </cell>
          <cell r="E12791">
            <v>1.96</v>
          </cell>
        </row>
        <row r="12792">
          <cell r="A12792" t="str">
            <v>34119USA-III</v>
          </cell>
          <cell r="B12792">
            <v>34119</v>
          </cell>
          <cell r="C12792" t="str">
            <v>USA-III</v>
          </cell>
          <cell r="D12792">
            <v>0.83150000000000002</v>
          </cell>
          <cell r="E12792">
            <v>0.8</v>
          </cell>
        </row>
        <row r="12793">
          <cell r="A12793" t="str">
            <v>34119SAL1YR</v>
          </cell>
          <cell r="B12793">
            <v>34119</v>
          </cell>
          <cell r="C12793" t="str">
            <v>SAL1YR</v>
          </cell>
          <cell r="D12793">
            <v>0.62180000000000002</v>
          </cell>
          <cell r="E12793">
            <v>0.62180000000000002</v>
          </cell>
        </row>
        <row r="12794">
          <cell r="A12794" t="str">
            <v>34119JPNUSGVTH</v>
          </cell>
          <cell r="B12794">
            <v>34119</v>
          </cell>
          <cell r="C12794" t="str">
            <v>JPNUSGVTH</v>
          </cell>
          <cell r="D12794">
            <v>0.53080000000000005</v>
          </cell>
          <cell r="E12794">
            <v>0.53080000000000005</v>
          </cell>
        </row>
        <row r="12795">
          <cell r="A12795" t="str">
            <v>34119LEHGVBD</v>
          </cell>
          <cell r="B12795">
            <v>34119</v>
          </cell>
          <cell r="C12795" t="str">
            <v>LEHGVBD</v>
          </cell>
          <cell r="D12795">
            <v>0.86260000000000003</v>
          </cell>
          <cell r="E12795">
            <v>0.86260000000000003</v>
          </cell>
        </row>
        <row r="12796">
          <cell r="A12796" t="str">
            <v>34119LEHAGBD</v>
          </cell>
          <cell r="B12796">
            <v>34119</v>
          </cell>
          <cell r="C12796" t="str">
            <v>LEHAGBD</v>
          </cell>
          <cell r="D12796">
            <v>0.94589999999999996</v>
          </cell>
          <cell r="E12796">
            <v>0.94589999999999996</v>
          </cell>
        </row>
        <row r="12797">
          <cell r="A12797" t="str">
            <v>34119EAFELOC</v>
          </cell>
          <cell r="B12797">
            <v>34119</v>
          </cell>
          <cell r="C12797" t="str">
            <v>EAFELOC</v>
          </cell>
          <cell r="D12797">
            <v>2.91</v>
          </cell>
          <cell r="E12797">
            <v>2.91</v>
          </cell>
        </row>
        <row r="12798">
          <cell r="A12798" t="str">
            <v>34119EAFEXJPLOC</v>
          </cell>
          <cell r="B12798">
            <v>34119</v>
          </cell>
          <cell r="C12798" t="str">
            <v>EAFEXJPLOC</v>
          </cell>
          <cell r="D12798">
            <v>3.36</v>
          </cell>
          <cell r="E12798">
            <v>3.36</v>
          </cell>
        </row>
        <row r="12799">
          <cell r="A12799" t="str">
            <v>34119JAPANLOC</v>
          </cell>
          <cell r="B12799">
            <v>34119</v>
          </cell>
          <cell r="C12799" t="str">
            <v>JAPANLOC</v>
          </cell>
          <cell r="D12799">
            <v>1.96</v>
          </cell>
          <cell r="E12799">
            <v>1.96</v>
          </cell>
        </row>
        <row r="12800">
          <cell r="A12800" t="str">
            <v>34119EAFEH</v>
          </cell>
          <cell r="B12800">
            <v>34119</v>
          </cell>
          <cell r="C12800" t="str">
            <v>EAFEH</v>
          </cell>
          <cell r="D12800">
            <v>3.2181730000000002</v>
          </cell>
          <cell r="E12800">
            <v>3.2181730000000002</v>
          </cell>
        </row>
        <row r="12801">
          <cell r="A12801" t="str">
            <v>34119RUS2000G</v>
          </cell>
          <cell r="B12801">
            <v>34119</v>
          </cell>
          <cell r="C12801" t="str">
            <v>RUS2000G</v>
          </cell>
          <cell r="D12801">
            <v>15.03</v>
          </cell>
          <cell r="E12801">
            <v>15.03</v>
          </cell>
        </row>
        <row r="12802">
          <cell r="A12802" t="str">
            <v>34119RUS2000V</v>
          </cell>
          <cell r="B12802">
            <v>34119</v>
          </cell>
          <cell r="C12802" t="str">
            <v>RUS2000V</v>
          </cell>
          <cell r="D12802">
            <v>7.96</v>
          </cell>
          <cell r="E12802">
            <v>7.96</v>
          </cell>
        </row>
        <row r="12803">
          <cell r="A12803" t="str">
            <v>34119MLDOM</v>
          </cell>
          <cell r="B12803">
            <v>34119</v>
          </cell>
          <cell r="C12803" t="str">
            <v>MLDOM</v>
          </cell>
          <cell r="D12803">
            <v>0.878</v>
          </cell>
          <cell r="E12803">
            <v>0.878</v>
          </cell>
        </row>
        <row r="12804">
          <cell r="A12804" t="str">
            <v>34119LEHGVCRP</v>
          </cell>
          <cell r="B12804">
            <v>34119</v>
          </cell>
          <cell r="C12804" t="str">
            <v>LEHGVCRP</v>
          </cell>
          <cell r="D12804">
            <v>0.93</v>
          </cell>
          <cell r="E12804">
            <v>0.93</v>
          </cell>
        </row>
        <row r="12805">
          <cell r="A12805" t="str">
            <v>34119SAL3MOTB</v>
          </cell>
          <cell r="B12805">
            <v>34119</v>
          </cell>
          <cell r="C12805" t="str">
            <v>SAL3MOTB</v>
          </cell>
          <cell r="D12805">
            <v>0.44191999999999998</v>
          </cell>
          <cell r="E12805">
            <v>0.44191999999999998</v>
          </cell>
        </row>
        <row r="12806">
          <cell r="A12806" t="str">
            <v>34119SALWRLDGVT</v>
          </cell>
          <cell r="B12806">
            <v>34119</v>
          </cell>
          <cell r="C12806" t="str">
            <v>SALWRLDGVT</v>
          </cell>
          <cell r="D12806">
            <v>2.7172499999999999</v>
          </cell>
          <cell r="E12806">
            <v>2.7172499999999999</v>
          </cell>
        </row>
        <row r="12807">
          <cell r="A12807" t="str">
            <v>34119SALBROAD</v>
          </cell>
          <cell r="B12807">
            <v>34119</v>
          </cell>
          <cell r="C12807" t="str">
            <v>SALBROAD</v>
          </cell>
          <cell r="D12807">
            <v>0.94372</v>
          </cell>
          <cell r="E12807">
            <v>0.94372</v>
          </cell>
        </row>
        <row r="12808">
          <cell r="A12808" t="str">
            <v>341191_1800</v>
          </cell>
          <cell r="B12808">
            <v>34119</v>
          </cell>
          <cell r="C12808" t="str">
            <v>1_1800</v>
          </cell>
          <cell r="D12808">
            <v>6.7553999999999998</v>
          </cell>
          <cell r="E12808">
            <v>6.7553999999999998</v>
          </cell>
        </row>
        <row r="12809">
          <cell r="A12809" t="str">
            <v>341191_600</v>
          </cell>
          <cell r="B12809">
            <v>34119</v>
          </cell>
          <cell r="C12809" t="str">
            <v>1_600</v>
          </cell>
          <cell r="D12809">
            <v>6.2633999999999999</v>
          </cell>
          <cell r="E12809">
            <v>6.2633999999999999</v>
          </cell>
        </row>
        <row r="12810">
          <cell r="A12810" t="str">
            <v>34119601_1200</v>
          </cell>
          <cell r="B12810">
            <v>34119</v>
          </cell>
          <cell r="C12810" t="str">
            <v>601_1200</v>
          </cell>
          <cell r="D12810">
            <v>8.7004999999999999</v>
          </cell>
          <cell r="E12810">
            <v>8.7004999999999999</v>
          </cell>
        </row>
        <row r="12811">
          <cell r="A12811" t="str">
            <v>34119601_1800</v>
          </cell>
          <cell r="B12811">
            <v>34119</v>
          </cell>
          <cell r="C12811" t="str">
            <v>601_1800</v>
          </cell>
          <cell r="D12811">
            <v>9.9817999999999998</v>
          </cell>
          <cell r="E12811">
            <v>9.9817999999999998</v>
          </cell>
        </row>
        <row r="12812">
          <cell r="A12812" t="str">
            <v>34119RUS2500</v>
          </cell>
          <cell r="B12812">
            <v>34119</v>
          </cell>
          <cell r="C12812" t="str">
            <v>RUS2500</v>
          </cell>
          <cell r="D12812">
            <v>9.2100000000000009</v>
          </cell>
          <cell r="E12812">
            <v>9.2100000000000009</v>
          </cell>
        </row>
        <row r="12813">
          <cell r="A12813" t="str">
            <v>34119WIL5000</v>
          </cell>
          <cell r="B12813">
            <v>34119</v>
          </cell>
          <cell r="C12813" t="str">
            <v>WIL5000</v>
          </cell>
          <cell r="D12813">
            <v>7.085</v>
          </cell>
          <cell r="E12813">
            <v>7.085</v>
          </cell>
        </row>
        <row r="12814">
          <cell r="A12814" t="str">
            <v>34119EAFELITEH</v>
          </cell>
          <cell r="B12814">
            <v>34119</v>
          </cell>
          <cell r="C12814" t="str">
            <v>EAFELITEH</v>
          </cell>
          <cell r="D12814">
            <v>3.3046000000000002</v>
          </cell>
          <cell r="E12814">
            <v>3.3046000000000002</v>
          </cell>
        </row>
        <row r="12815">
          <cell r="A12815" t="str">
            <v>34119EAFEXJPXMAL</v>
          </cell>
          <cell r="B12815">
            <v>34119</v>
          </cell>
          <cell r="C12815" t="str">
            <v>EAFEXJPXMAL</v>
          </cell>
          <cell r="D12815">
            <v>4.6616999999999997</v>
          </cell>
          <cell r="E12815">
            <v>4.6616999999999997</v>
          </cell>
        </row>
        <row r="12816">
          <cell r="A12816" t="str">
            <v>34119GMOWL</v>
          </cell>
          <cell r="B12816">
            <v>34119</v>
          </cell>
          <cell r="C12816" t="str">
            <v>GMOWL</v>
          </cell>
          <cell r="D12816">
            <v>6.0541</v>
          </cell>
          <cell r="E12816">
            <v>6.0541</v>
          </cell>
        </row>
        <row r="12817">
          <cell r="A12817" t="str">
            <v>34119EAFEEXT</v>
          </cell>
          <cell r="B12817">
            <v>34119</v>
          </cell>
          <cell r="C12817" t="str">
            <v>EAFEEXT</v>
          </cell>
          <cell r="D12817">
            <v>6.2241999999999997</v>
          </cell>
          <cell r="E12817">
            <v>6.2241999999999997</v>
          </cell>
        </row>
        <row r="12818">
          <cell r="A12818" t="str">
            <v>34119EAFELITEX</v>
          </cell>
          <cell r="B12818">
            <v>34119</v>
          </cell>
          <cell r="C12818" t="str">
            <v>EAFELITEX</v>
          </cell>
          <cell r="D12818">
            <v>5.6569000000000003</v>
          </cell>
          <cell r="E12818">
            <v>5.6569000000000003</v>
          </cell>
        </row>
        <row r="12819">
          <cell r="A12819" t="str">
            <v>34119GB_BM</v>
          </cell>
          <cell r="B12819">
            <v>34119</v>
          </cell>
          <cell r="C12819" t="str">
            <v>GB_BM</v>
          </cell>
          <cell r="D12819">
            <v>4.2210999999999999</v>
          </cell>
          <cell r="E12819">
            <v>4.2210999999999999</v>
          </cell>
        </row>
        <row r="12820">
          <cell r="A12820" t="str">
            <v>34119GE_BM</v>
          </cell>
          <cell r="B12820">
            <v>34119</v>
          </cell>
          <cell r="C12820" t="str">
            <v>GE_BM</v>
          </cell>
          <cell r="D12820">
            <v>6.0095000000000001</v>
          </cell>
          <cell r="E12820">
            <v>6.0095000000000001</v>
          </cell>
        </row>
        <row r="12821">
          <cell r="A12821" t="str">
            <v>34119GMOWE</v>
          </cell>
          <cell r="B12821">
            <v>34119</v>
          </cell>
          <cell r="C12821" t="str">
            <v>GMOWE</v>
          </cell>
          <cell r="D12821">
            <v>6.2164999999999999</v>
          </cell>
          <cell r="E12821">
            <v>6.2164999999999999</v>
          </cell>
        </row>
        <row r="12822">
          <cell r="A12822" t="str">
            <v>34119GMOWLE</v>
          </cell>
          <cell r="B12822">
            <v>34119</v>
          </cell>
          <cell r="C12822" t="str">
            <v>GMOWLE</v>
          </cell>
          <cell r="D12822">
            <v>5.9161999999999999</v>
          </cell>
          <cell r="E12822">
            <v>5.9161999999999999</v>
          </cell>
        </row>
        <row r="12823">
          <cell r="A12823" t="str">
            <v>34119ATECHIA</v>
          </cell>
          <cell r="B12823">
            <v>34119</v>
          </cell>
          <cell r="C12823" t="str">
            <v>ATECHIA</v>
          </cell>
          <cell r="D12823">
            <v>4.3403</v>
          </cell>
          <cell r="E12823">
            <v>4.3403</v>
          </cell>
        </row>
        <row r="12824">
          <cell r="A12824" t="str">
            <v>34119ANDERSEN</v>
          </cell>
          <cell r="B12824">
            <v>34119</v>
          </cell>
          <cell r="C12824" t="str">
            <v>ANDERSEN</v>
          </cell>
          <cell r="D12824">
            <v>6.05</v>
          </cell>
          <cell r="E12824">
            <v>6.05</v>
          </cell>
        </row>
        <row r="12825">
          <cell r="A12825" t="str">
            <v>34119INTACTH</v>
          </cell>
          <cell r="B12825">
            <v>34119</v>
          </cell>
          <cell r="C12825" t="str">
            <v>INTACTH</v>
          </cell>
          <cell r="D12825">
            <v>6.29</v>
          </cell>
          <cell r="E12825">
            <v>6.23</v>
          </cell>
        </row>
        <row r="12826">
          <cell r="A12826" t="str">
            <v>34119STANFORD</v>
          </cell>
          <cell r="B12826">
            <v>34119</v>
          </cell>
          <cell r="C12826" t="str">
            <v>STANFORD</v>
          </cell>
          <cell r="D12826">
            <v>6.4466000000000001</v>
          </cell>
          <cell r="E12826">
            <v>6.4466000000000001</v>
          </cell>
        </row>
        <row r="12827">
          <cell r="A12827" t="str">
            <v>34119SALPMIWXUS</v>
          </cell>
          <cell r="B12827">
            <v>34119</v>
          </cell>
          <cell r="C12827" t="str">
            <v>SALPMIWXUS</v>
          </cell>
          <cell r="D12827">
            <v>5.85</v>
          </cell>
          <cell r="E12827">
            <v>5.85</v>
          </cell>
        </row>
        <row r="12828">
          <cell r="A12828" t="str">
            <v>34119USACT</v>
          </cell>
          <cell r="B12828">
            <v>34119</v>
          </cell>
          <cell r="C12828" t="str">
            <v>USACT</v>
          </cell>
          <cell r="D12828">
            <v>5.67</v>
          </cell>
          <cell r="E12828">
            <v>5.67</v>
          </cell>
        </row>
        <row r="12829">
          <cell r="A12829" t="str">
            <v>34119MSCIAW</v>
          </cell>
          <cell r="B12829">
            <v>34119</v>
          </cell>
          <cell r="C12829" t="str">
            <v>MSCIAW</v>
          </cell>
          <cell r="D12829">
            <v>5.89</v>
          </cell>
          <cell r="E12829">
            <v>5.89</v>
          </cell>
        </row>
        <row r="12830">
          <cell r="A12830" t="str">
            <v>34119FTASUS</v>
          </cell>
          <cell r="B12830">
            <v>34119</v>
          </cell>
          <cell r="C12830" t="str">
            <v>FTASUS</v>
          </cell>
          <cell r="D12830">
            <v>4.25</v>
          </cell>
          <cell r="E12830">
            <v>4.25</v>
          </cell>
        </row>
        <row r="12831">
          <cell r="A12831" t="str">
            <v>34119FTASLOC</v>
          </cell>
          <cell r="B12831">
            <v>34119</v>
          </cell>
          <cell r="C12831" t="str">
            <v>FTASLOC</v>
          </cell>
          <cell r="D12831">
            <v>3.4</v>
          </cell>
          <cell r="E12831">
            <v>3.4</v>
          </cell>
        </row>
        <row r="12832">
          <cell r="A12832" t="str">
            <v>34119ANDUSH</v>
          </cell>
          <cell r="B12832">
            <v>34119</v>
          </cell>
          <cell r="C12832" t="str">
            <v>ANDUSH</v>
          </cell>
          <cell r="D12832">
            <v>6.2365231999999997</v>
          </cell>
          <cell r="E12832">
            <v>6.2365231999999997</v>
          </cell>
        </row>
        <row r="12833">
          <cell r="A12833" t="str">
            <v>34119SALEMIXUS</v>
          </cell>
          <cell r="B12833">
            <v>34119</v>
          </cell>
          <cell r="C12833" t="str">
            <v>SALEMIXUS</v>
          </cell>
          <cell r="D12833">
            <v>6.4084000000000003</v>
          </cell>
          <cell r="E12833">
            <v>6.4084000000000003</v>
          </cell>
        </row>
        <row r="12834">
          <cell r="A12834" t="str">
            <v>34119SALBMIWPRP</v>
          </cell>
          <cell r="B12834">
            <v>34119</v>
          </cell>
          <cell r="C12834" t="str">
            <v>SALBMIWPRP</v>
          </cell>
          <cell r="D12834">
            <v>7.87</v>
          </cell>
          <cell r="E12834">
            <v>7.87</v>
          </cell>
        </row>
        <row r="12835">
          <cell r="A12835" t="str">
            <v>34119LEHTIN</v>
          </cell>
          <cell r="B12835">
            <v>34119</v>
          </cell>
          <cell r="C12835" t="str">
            <v>LEHTIN</v>
          </cell>
          <cell r="D12835">
            <v>0.54</v>
          </cell>
          <cell r="E12835">
            <v>0.54</v>
          </cell>
        </row>
        <row r="12836">
          <cell r="A12836" t="str">
            <v>34119RUS2500V</v>
          </cell>
          <cell r="B12836">
            <v>34119</v>
          </cell>
          <cell r="C12836" t="str">
            <v>RUS2500V</v>
          </cell>
          <cell r="D12836">
            <v>6.97</v>
          </cell>
          <cell r="E12836">
            <v>6.97</v>
          </cell>
        </row>
        <row r="12837">
          <cell r="A12837" t="str">
            <v>34119RUS2500G</v>
          </cell>
          <cell r="B12837">
            <v>34119</v>
          </cell>
          <cell r="C12837" t="str">
            <v>RUS2500G</v>
          </cell>
          <cell r="D12837">
            <v>11.99</v>
          </cell>
          <cell r="E12837">
            <v>11.99</v>
          </cell>
        </row>
        <row r="12838">
          <cell r="A12838" t="str">
            <v>34149USACT</v>
          </cell>
          <cell r="B12838">
            <v>34149</v>
          </cell>
          <cell r="C12838" t="str">
            <v>USACT</v>
          </cell>
          <cell r="D12838">
            <v>3.98</v>
          </cell>
          <cell r="E12838">
            <v>3.97</v>
          </cell>
        </row>
        <row r="12839">
          <cell r="A12839" t="str">
            <v>34149INTACTH</v>
          </cell>
          <cell r="B12839">
            <v>34149</v>
          </cell>
          <cell r="C12839" t="str">
            <v>INTACTH</v>
          </cell>
          <cell r="D12839">
            <v>4.12</v>
          </cell>
          <cell r="E12839">
            <v>4.0599999999999996</v>
          </cell>
        </row>
        <row r="12840">
          <cell r="A12840" t="str">
            <v>34149JAPANH</v>
          </cell>
          <cell r="B12840">
            <v>34149</v>
          </cell>
          <cell r="C12840" t="str">
            <v>JAPANH</v>
          </cell>
          <cell r="D12840">
            <v>6.138401</v>
          </cell>
          <cell r="E12840">
            <v>6.138401</v>
          </cell>
        </row>
        <row r="12841">
          <cell r="A12841" t="str">
            <v>34149EAFEXJPH</v>
          </cell>
          <cell r="B12841">
            <v>34149</v>
          </cell>
          <cell r="C12841" t="str">
            <v>EAFEXJPH</v>
          </cell>
          <cell r="D12841">
            <v>5.3374980000000001</v>
          </cell>
          <cell r="E12841">
            <v>5.3374980000000001</v>
          </cell>
        </row>
        <row r="12842">
          <cell r="A12842" t="str">
            <v>34149RUS3000</v>
          </cell>
          <cell r="B12842">
            <v>34149</v>
          </cell>
          <cell r="C12842" t="str">
            <v>RUS3000</v>
          </cell>
          <cell r="D12842">
            <v>4.16</v>
          </cell>
          <cell r="E12842">
            <v>4.16</v>
          </cell>
        </row>
        <row r="12843">
          <cell r="A12843" t="str">
            <v>34149RUS1000</v>
          </cell>
          <cell r="B12843">
            <v>34149</v>
          </cell>
          <cell r="C12843" t="str">
            <v>RUS1000</v>
          </cell>
          <cell r="D12843">
            <v>4.1399999999999997</v>
          </cell>
          <cell r="E12843">
            <v>4.1399999999999997</v>
          </cell>
        </row>
        <row r="12844">
          <cell r="A12844" t="str">
            <v>34149RUS1000G</v>
          </cell>
          <cell r="B12844">
            <v>34149</v>
          </cell>
          <cell r="C12844" t="str">
            <v>RUS1000G</v>
          </cell>
          <cell r="D12844">
            <v>4</v>
          </cell>
          <cell r="E12844">
            <v>4</v>
          </cell>
        </row>
        <row r="12845">
          <cell r="A12845" t="str">
            <v>34149RUS1000V</v>
          </cell>
          <cell r="B12845">
            <v>34149</v>
          </cell>
          <cell r="C12845" t="str">
            <v>RUS1000V</v>
          </cell>
          <cell r="D12845">
            <v>4.29</v>
          </cell>
          <cell r="E12845">
            <v>4.29</v>
          </cell>
        </row>
        <row r="12846">
          <cell r="A12846" t="str">
            <v>34149RUS2000</v>
          </cell>
          <cell r="B12846">
            <v>34149</v>
          </cell>
          <cell r="C12846" t="str">
            <v>RUS2000</v>
          </cell>
          <cell r="D12846">
            <v>4.29</v>
          </cell>
          <cell r="E12846">
            <v>4.29</v>
          </cell>
        </row>
        <row r="12847">
          <cell r="A12847" t="str">
            <v>34149SP500</v>
          </cell>
          <cell r="B12847">
            <v>34149</v>
          </cell>
          <cell r="C12847" t="str">
            <v>SP500</v>
          </cell>
          <cell r="D12847">
            <v>4.4800000000000004</v>
          </cell>
          <cell r="E12847">
            <v>4.4800000000000004</v>
          </cell>
        </row>
        <row r="12848">
          <cell r="A12848" t="str">
            <v>34149CANADA</v>
          </cell>
          <cell r="B12848">
            <v>34149</v>
          </cell>
          <cell r="C12848" t="str">
            <v>CANADA</v>
          </cell>
          <cell r="D12848">
            <v>1.76</v>
          </cell>
          <cell r="E12848">
            <v>1.76</v>
          </cell>
        </row>
        <row r="12849">
          <cell r="A12849" t="str">
            <v>34149EAFELITE</v>
          </cell>
          <cell r="B12849">
            <v>34149</v>
          </cell>
          <cell r="C12849" t="str">
            <v>EAFELITE</v>
          </cell>
          <cell r="D12849">
            <v>5.1916000000000002</v>
          </cell>
          <cell r="E12849">
            <v>5.1916000000000002</v>
          </cell>
        </row>
        <row r="12850">
          <cell r="A12850" t="str">
            <v>34149EAFEUS</v>
          </cell>
          <cell r="B12850">
            <v>34149</v>
          </cell>
          <cell r="C12850" t="str">
            <v>EAFEUS</v>
          </cell>
          <cell r="D12850">
            <v>5.51</v>
          </cell>
          <cell r="E12850">
            <v>5.51</v>
          </cell>
        </row>
        <row r="12851">
          <cell r="A12851" t="str">
            <v>34149EAFEXJPUS</v>
          </cell>
          <cell r="B12851">
            <v>34149</v>
          </cell>
          <cell r="C12851" t="str">
            <v>EAFEXJPUS</v>
          </cell>
          <cell r="D12851">
            <v>4.57</v>
          </cell>
          <cell r="E12851">
            <v>4.57</v>
          </cell>
        </row>
        <row r="12852">
          <cell r="A12852" t="str">
            <v>34149GDPEAFE</v>
          </cell>
          <cell r="B12852">
            <v>34149</v>
          </cell>
          <cell r="C12852" t="str">
            <v>GDPEAFE</v>
          </cell>
          <cell r="D12852">
            <v>5.95</v>
          </cell>
          <cell r="E12852">
            <v>5.95</v>
          </cell>
        </row>
        <row r="12853">
          <cell r="A12853" t="str">
            <v>34149IFC</v>
          </cell>
          <cell r="B12853">
            <v>34149</v>
          </cell>
          <cell r="C12853" t="str">
            <v>IFC</v>
          </cell>
          <cell r="D12853">
            <v>4.3186999999999998</v>
          </cell>
          <cell r="E12853">
            <v>4.3186999999999998</v>
          </cell>
        </row>
        <row r="12854">
          <cell r="A12854" t="str">
            <v>34149JAPANUS</v>
          </cell>
          <cell r="B12854">
            <v>34149</v>
          </cell>
          <cell r="C12854" t="str">
            <v>JAPANUS</v>
          </cell>
          <cell r="D12854">
            <v>7.47</v>
          </cell>
          <cell r="E12854">
            <v>7.47</v>
          </cell>
        </row>
        <row r="12855">
          <cell r="A12855" t="str">
            <v>34149WORLDUS</v>
          </cell>
          <cell r="B12855">
            <v>34149</v>
          </cell>
          <cell r="C12855" t="str">
            <v>WORLDUS</v>
          </cell>
          <cell r="D12855">
            <v>4.97</v>
          </cell>
          <cell r="E12855">
            <v>4.97</v>
          </cell>
        </row>
        <row r="12856">
          <cell r="A12856" t="str">
            <v>34149JPUSGVT</v>
          </cell>
          <cell r="B12856">
            <v>34149</v>
          </cell>
          <cell r="C12856" t="str">
            <v>JPUSGVT</v>
          </cell>
          <cell r="D12856">
            <v>1.1337299999999999</v>
          </cell>
          <cell r="E12856">
            <v>1.1337299999999999</v>
          </cell>
        </row>
        <row r="12857">
          <cell r="A12857" t="str">
            <v>34149JPEMBD</v>
          </cell>
          <cell r="B12857">
            <v>34149</v>
          </cell>
          <cell r="C12857" t="str">
            <v>JPEMBD</v>
          </cell>
          <cell r="D12857">
            <v>2.3002699999999998</v>
          </cell>
          <cell r="E12857">
            <v>2.3002699999999998</v>
          </cell>
        </row>
        <row r="12858">
          <cell r="A12858" t="str">
            <v>34149JPNUSGVT</v>
          </cell>
          <cell r="B12858">
            <v>34149</v>
          </cell>
          <cell r="C12858" t="str">
            <v>JPNUSGVT</v>
          </cell>
          <cell r="D12858">
            <v>1.1357900000000001</v>
          </cell>
          <cell r="E12858">
            <v>1.1357900000000001</v>
          </cell>
        </row>
        <row r="12859">
          <cell r="A12859" t="str">
            <v>34149JPGGB</v>
          </cell>
          <cell r="B12859">
            <v>34149</v>
          </cell>
          <cell r="C12859" t="str">
            <v>JPGGB</v>
          </cell>
          <cell r="D12859">
            <v>1.1368</v>
          </cell>
          <cell r="E12859">
            <v>1.1368</v>
          </cell>
        </row>
        <row r="12860">
          <cell r="A12860" t="str">
            <v>34149MSREIT</v>
          </cell>
          <cell r="B12860">
            <v>34149</v>
          </cell>
          <cell r="C12860" t="str">
            <v>MSREIT</v>
          </cell>
          <cell r="D12860">
            <v>5.2856500000000004</v>
          </cell>
          <cell r="E12860">
            <v>5.2856500000000004</v>
          </cell>
        </row>
        <row r="12861">
          <cell r="A12861" t="str">
            <v>34149CORE</v>
          </cell>
          <cell r="B12861">
            <v>34149</v>
          </cell>
          <cell r="C12861" t="str">
            <v>CORE</v>
          </cell>
          <cell r="D12861">
            <v>3.7097699999999998</v>
          </cell>
          <cell r="E12861">
            <v>3.6709999999999998</v>
          </cell>
        </row>
        <row r="12862">
          <cell r="A12862" t="str">
            <v>34149COREAPP</v>
          </cell>
          <cell r="B12862">
            <v>34149</v>
          </cell>
          <cell r="C12862" t="str">
            <v>COREAPP</v>
          </cell>
          <cell r="D12862">
            <v>3.7097699999999998</v>
          </cell>
          <cell r="E12862">
            <v>3.6709999999999998</v>
          </cell>
        </row>
        <row r="12863">
          <cell r="A12863" t="str">
            <v>34149CORE-I</v>
          </cell>
          <cell r="B12863">
            <v>34149</v>
          </cell>
          <cell r="C12863" t="str">
            <v>CORE-I</v>
          </cell>
          <cell r="D12863">
            <v>3.7202700000000002</v>
          </cell>
          <cell r="E12863">
            <v>3.6709999999999998</v>
          </cell>
        </row>
        <row r="12864">
          <cell r="A12864" t="str">
            <v>34149CORE-II</v>
          </cell>
          <cell r="B12864">
            <v>34149</v>
          </cell>
          <cell r="C12864" t="str">
            <v>CORE-II</v>
          </cell>
          <cell r="D12864">
            <v>3.7188400000000001</v>
          </cell>
          <cell r="E12864">
            <v>3.67442</v>
          </cell>
        </row>
        <row r="12865">
          <cell r="A12865" t="str">
            <v>34149SECT</v>
          </cell>
          <cell r="B12865">
            <v>34149</v>
          </cell>
          <cell r="C12865" t="str">
            <v>SECT</v>
          </cell>
          <cell r="D12865">
            <v>3.5604100000000001</v>
          </cell>
          <cell r="E12865">
            <v>3.5216400000000001</v>
          </cell>
        </row>
        <row r="12866">
          <cell r="A12866" t="str">
            <v>34149SECT-I</v>
          </cell>
          <cell r="B12866">
            <v>34149</v>
          </cell>
          <cell r="C12866" t="str">
            <v>SECT-I</v>
          </cell>
          <cell r="D12866">
            <v>3.5735000000000001</v>
          </cell>
          <cell r="E12866">
            <v>3.5242300000000002</v>
          </cell>
        </row>
        <row r="12867">
          <cell r="A12867" t="str">
            <v>34149TFC</v>
          </cell>
          <cell r="B12867">
            <v>34149</v>
          </cell>
          <cell r="C12867" t="str">
            <v>TFC</v>
          </cell>
          <cell r="D12867">
            <v>3.7770899999999998</v>
          </cell>
          <cell r="E12867">
            <v>3.7383199999999999</v>
          </cell>
        </row>
        <row r="12868">
          <cell r="A12868" t="str">
            <v>34149TIUS</v>
          </cell>
          <cell r="B12868">
            <v>34149</v>
          </cell>
          <cell r="C12868" t="str">
            <v>TIUS</v>
          </cell>
          <cell r="D12868">
            <v>4.7922599999999997</v>
          </cell>
          <cell r="E12868">
            <v>4.7518799999999999</v>
          </cell>
        </row>
        <row r="12869">
          <cell r="A12869" t="str">
            <v>34149VAF</v>
          </cell>
          <cell r="B12869">
            <v>34149</v>
          </cell>
          <cell r="C12869" t="str">
            <v>VAF</v>
          </cell>
          <cell r="D12869">
            <v>4.2963699999999996</v>
          </cell>
          <cell r="E12869">
            <v>4.2470999999999997</v>
          </cell>
        </row>
        <row r="12870">
          <cell r="A12870" t="str">
            <v>34149FV</v>
          </cell>
          <cell r="B12870">
            <v>34149</v>
          </cell>
          <cell r="C12870" t="str">
            <v>FV</v>
          </cell>
          <cell r="D12870">
            <v>4.3471299999999999</v>
          </cell>
          <cell r="E12870">
            <v>4.2865500000000001</v>
          </cell>
        </row>
        <row r="12871">
          <cell r="A12871" t="str">
            <v>34149GROW</v>
          </cell>
          <cell r="B12871">
            <v>34149</v>
          </cell>
          <cell r="C12871" t="str">
            <v>GROW</v>
          </cell>
          <cell r="D12871">
            <v>2.9010199999999999</v>
          </cell>
          <cell r="E12871">
            <v>2.86225</v>
          </cell>
        </row>
        <row r="12872">
          <cell r="A12872" t="str">
            <v>34149C2</v>
          </cell>
          <cell r="B12872">
            <v>34149</v>
          </cell>
          <cell r="C12872" t="str">
            <v>C2</v>
          </cell>
          <cell r="D12872">
            <v>4.6139299999999999</v>
          </cell>
          <cell r="E12872">
            <v>4.5751600000000003</v>
          </cell>
        </row>
        <row r="12873">
          <cell r="A12873" t="str">
            <v>34149C2-I</v>
          </cell>
          <cell r="B12873">
            <v>34149</v>
          </cell>
          <cell r="C12873" t="str">
            <v>C2-I</v>
          </cell>
          <cell r="D12873">
            <v>4.6271500000000003</v>
          </cell>
          <cell r="E12873">
            <v>4.5778800000000004</v>
          </cell>
        </row>
        <row r="12874">
          <cell r="A12874" t="str">
            <v>34149ISF</v>
          </cell>
          <cell r="B12874">
            <v>34149</v>
          </cell>
          <cell r="C12874" t="str">
            <v>ISF</v>
          </cell>
          <cell r="D12874">
            <v>3.4979900000000002</v>
          </cell>
          <cell r="E12874">
            <v>3.4414600000000002</v>
          </cell>
        </row>
        <row r="12875">
          <cell r="A12875" t="str">
            <v>34149ISF-I</v>
          </cell>
          <cell r="B12875">
            <v>34149</v>
          </cell>
          <cell r="C12875" t="str">
            <v>ISF-I</v>
          </cell>
          <cell r="D12875">
            <v>3.4702999999999999</v>
          </cell>
          <cell r="E12875">
            <v>3.4032</v>
          </cell>
        </row>
        <row r="12876">
          <cell r="A12876" t="str">
            <v>34149ISF-II</v>
          </cell>
          <cell r="B12876">
            <v>34149</v>
          </cell>
          <cell r="C12876" t="str">
            <v>ISF-II</v>
          </cell>
          <cell r="D12876">
            <v>3.50637</v>
          </cell>
          <cell r="E12876">
            <v>3.4441799999999998</v>
          </cell>
        </row>
        <row r="12877">
          <cell r="A12877" t="str">
            <v>34149CHIC</v>
          </cell>
          <cell r="B12877">
            <v>34149</v>
          </cell>
          <cell r="C12877" t="str">
            <v>CHIC</v>
          </cell>
          <cell r="D12877">
            <v>4.0208000000000004</v>
          </cell>
          <cell r="E12877">
            <v>3.9634</v>
          </cell>
        </row>
        <row r="12878">
          <cell r="A12878" t="str">
            <v>34149SCAP</v>
          </cell>
          <cell r="B12878">
            <v>34149</v>
          </cell>
          <cell r="C12878" t="str">
            <v>SCAP</v>
          </cell>
          <cell r="D12878">
            <v>2.7574999999999998</v>
          </cell>
          <cell r="E12878">
            <v>2.6968999999999999</v>
          </cell>
        </row>
        <row r="12879">
          <cell r="A12879" t="str">
            <v>34149JSF</v>
          </cell>
          <cell r="B12879">
            <v>34149</v>
          </cell>
          <cell r="C12879" t="str">
            <v>JSF</v>
          </cell>
          <cell r="D12879">
            <v>5.0557299999999996</v>
          </cell>
          <cell r="E12879">
            <v>5</v>
          </cell>
        </row>
        <row r="12880">
          <cell r="A12880" t="str">
            <v>34149EMF</v>
          </cell>
          <cell r="B12880">
            <v>34149</v>
          </cell>
          <cell r="C12880" t="str">
            <v>EMF</v>
          </cell>
          <cell r="D12880">
            <v>7.8116000000000003</v>
          </cell>
          <cell r="E12880">
            <v>7.7107000000000001</v>
          </cell>
        </row>
        <row r="12881">
          <cell r="A12881" t="str">
            <v>34149EMF-I</v>
          </cell>
          <cell r="B12881">
            <v>34149</v>
          </cell>
          <cell r="C12881" t="str">
            <v>EMF-I</v>
          </cell>
          <cell r="D12881">
            <v>7.8343999999999996</v>
          </cell>
          <cell r="E12881">
            <v>7.7229000000000001</v>
          </cell>
        </row>
        <row r="12882">
          <cell r="A12882" t="str">
            <v>34149EMF-II</v>
          </cell>
          <cell r="B12882">
            <v>34149</v>
          </cell>
          <cell r="C12882" t="str">
            <v>EMF-II</v>
          </cell>
          <cell r="D12882">
            <v>7.8295000000000003</v>
          </cell>
          <cell r="E12882">
            <v>7.7229000000000001</v>
          </cell>
        </row>
        <row r="12883">
          <cell r="A12883" t="str">
            <v>34149DBF</v>
          </cell>
          <cell r="B12883">
            <v>34149</v>
          </cell>
          <cell r="C12883" t="str">
            <v>DBF</v>
          </cell>
          <cell r="D12883">
            <v>1.0034799999999999</v>
          </cell>
          <cell r="E12883">
            <v>0.98328000000000004</v>
          </cell>
        </row>
        <row r="12884">
          <cell r="A12884" t="str">
            <v>34149DBF-I</v>
          </cell>
          <cell r="B12884">
            <v>34149</v>
          </cell>
          <cell r="C12884" t="str">
            <v>DBF-I</v>
          </cell>
          <cell r="D12884">
            <v>1.0168900000000001</v>
          </cell>
          <cell r="E12884">
            <v>0.98619000000000001</v>
          </cell>
        </row>
        <row r="12885">
          <cell r="A12885" t="str">
            <v>34149STIF</v>
          </cell>
          <cell r="B12885">
            <v>34149</v>
          </cell>
          <cell r="C12885" t="str">
            <v>STIF</v>
          </cell>
          <cell r="D12885">
            <v>0.52636000000000005</v>
          </cell>
          <cell r="E12885">
            <v>0.51019999999999999</v>
          </cell>
        </row>
        <row r="12886">
          <cell r="A12886" t="str">
            <v>34149GHE</v>
          </cell>
          <cell r="B12886">
            <v>34149</v>
          </cell>
          <cell r="C12886" t="str">
            <v>GHE</v>
          </cell>
          <cell r="D12886">
            <v>0.16819999999999999</v>
          </cell>
          <cell r="E12886">
            <v>9.4700000000000006E-2</v>
          </cell>
        </row>
        <row r="12887">
          <cell r="A12887" t="str">
            <v>34149GLOBOND</v>
          </cell>
          <cell r="B12887">
            <v>34149</v>
          </cell>
          <cell r="C12887" t="str">
            <v>GLOBOND</v>
          </cell>
          <cell r="D12887">
            <v>1.4894499999999999</v>
          </cell>
          <cell r="E12887">
            <v>1.4619899999999999</v>
          </cell>
        </row>
        <row r="12888">
          <cell r="A12888" t="str">
            <v>34149GLOBOND-I</v>
          </cell>
          <cell r="B12888">
            <v>34149</v>
          </cell>
          <cell r="C12888" t="str">
            <v>GLOBOND-I</v>
          </cell>
          <cell r="D12888">
            <v>1.50281</v>
          </cell>
          <cell r="E12888">
            <v>1.4648399999999999</v>
          </cell>
        </row>
        <row r="12889">
          <cell r="A12889" t="str">
            <v>34149IBF</v>
          </cell>
          <cell r="B12889">
            <v>34149</v>
          </cell>
          <cell r="C12889" t="str">
            <v>IBF</v>
          </cell>
          <cell r="D12889">
            <v>1.22936</v>
          </cell>
          <cell r="E12889">
            <v>1.1970499999999999</v>
          </cell>
        </row>
        <row r="12890">
          <cell r="A12890" t="str">
            <v>34149CHIBF</v>
          </cell>
          <cell r="B12890">
            <v>34149</v>
          </cell>
          <cell r="C12890" t="str">
            <v>CHIBF</v>
          </cell>
          <cell r="D12890">
            <v>2.1513</v>
          </cell>
          <cell r="E12890">
            <v>2.1189900000000002</v>
          </cell>
        </row>
        <row r="12891">
          <cell r="A12891" t="str">
            <v>34149CHIBF-I</v>
          </cell>
          <cell r="B12891">
            <v>34149</v>
          </cell>
          <cell r="C12891" t="str">
            <v>CHIBF-I</v>
          </cell>
          <cell r="D12891">
            <v>2.1635300000000002</v>
          </cell>
          <cell r="E12891">
            <v>2.1207199999999999</v>
          </cell>
        </row>
        <row r="12892">
          <cell r="A12892" t="str">
            <v>34149ECDF</v>
          </cell>
          <cell r="B12892">
            <v>34149</v>
          </cell>
          <cell r="C12892" t="str">
            <v>ECDF</v>
          </cell>
          <cell r="D12892">
            <v>5.1844000000000001</v>
          </cell>
          <cell r="E12892">
            <v>5.1440000000000001</v>
          </cell>
        </row>
        <row r="12893">
          <cell r="A12893" t="str">
            <v>34149ECDF-I</v>
          </cell>
          <cell r="B12893">
            <v>34149</v>
          </cell>
          <cell r="C12893" t="str">
            <v>ECDF-I</v>
          </cell>
          <cell r="D12893">
            <v>5.1298000000000004</v>
          </cell>
          <cell r="E12893">
            <v>5.0789</v>
          </cell>
        </row>
        <row r="12894">
          <cell r="A12894" t="str">
            <v>34149ECDF-II</v>
          </cell>
          <cell r="B12894">
            <v>34149</v>
          </cell>
          <cell r="C12894" t="str">
            <v>ECDF-II</v>
          </cell>
          <cell r="D12894">
            <v>5.1936</v>
          </cell>
          <cell r="E12894">
            <v>5.1475999999999997</v>
          </cell>
        </row>
        <row r="12895">
          <cell r="A12895" t="str">
            <v>34149ECDLP</v>
          </cell>
          <cell r="B12895">
            <v>34149</v>
          </cell>
          <cell r="C12895" t="str">
            <v>ECDLP</v>
          </cell>
          <cell r="D12895">
            <v>4.2461500000000001</v>
          </cell>
          <cell r="E12895">
            <v>4.2461500000000001</v>
          </cell>
        </row>
        <row r="12896">
          <cell r="A12896" t="str">
            <v>34149HEDGELP</v>
          </cell>
          <cell r="B12896">
            <v>34149</v>
          </cell>
          <cell r="C12896" t="str">
            <v>HEDGELP</v>
          </cell>
          <cell r="D12896">
            <v>0.58858999999999995</v>
          </cell>
          <cell r="E12896">
            <v>0.45290000000000002</v>
          </cell>
        </row>
        <row r="12897">
          <cell r="A12897" t="str">
            <v>34149IEAF-I</v>
          </cell>
          <cell r="B12897">
            <v>34149</v>
          </cell>
          <cell r="C12897" t="str">
            <v>IEAF-I</v>
          </cell>
          <cell r="D12897">
            <v>4.2004400000000004</v>
          </cell>
          <cell r="E12897">
            <v>4.18994</v>
          </cell>
        </row>
        <row r="12898">
          <cell r="A12898" t="str">
            <v>34149IEAF-II</v>
          </cell>
          <cell r="B12898">
            <v>34149</v>
          </cell>
          <cell r="C12898" t="str">
            <v>IEAF-II</v>
          </cell>
          <cell r="D12898">
            <v>4.1994999999999996</v>
          </cell>
          <cell r="E12898">
            <v>4.1938500000000003</v>
          </cell>
        </row>
        <row r="12899">
          <cell r="A12899" t="str">
            <v>34149WEAF-I</v>
          </cell>
          <cell r="B12899">
            <v>34149</v>
          </cell>
          <cell r="C12899" t="str">
            <v>WEAF-I</v>
          </cell>
          <cell r="D12899">
            <v>4.2306800000000004</v>
          </cell>
          <cell r="E12899">
            <v>4.22018</v>
          </cell>
        </row>
        <row r="12900">
          <cell r="A12900" t="str">
            <v>34149WEAF-II</v>
          </cell>
          <cell r="B12900">
            <v>34149</v>
          </cell>
          <cell r="C12900" t="str">
            <v>WEAF-II</v>
          </cell>
          <cell r="D12900">
            <v>4.2258399999999998</v>
          </cell>
          <cell r="E12900">
            <v>4.22018</v>
          </cell>
        </row>
        <row r="12901">
          <cell r="A12901" t="str">
            <v>34149GEAF-I</v>
          </cell>
          <cell r="B12901">
            <v>34149</v>
          </cell>
          <cell r="C12901" t="str">
            <v>GEAF-I</v>
          </cell>
          <cell r="D12901">
            <v>4.09213</v>
          </cell>
          <cell r="E12901">
            <v>4.0816299999999996</v>
          </cell>
        </row>
        <row r="12902">
          <cell r="A12902" t="str">
            <v>34149GBAF-I</v>
          </cell>
          <cell r="B12902">
            <v>34149</v>
          </cell>
          <cell r="C12902" t="str">
            <v>GBAF-I</v>
          </cell>
          <cell r="D12902">
            <v>3.13279</v>
          </cell>
          <cell r="E12902">
            <v>3.12229</v>
          </cell>
        </row>
        <row r="12903">
          <cell r="A12903" t="str">
            <v>34149GBAF-II</v>
          </cell>
          <cell r="B12903">
            <v>34149</v>
          </cell>
          <cell r="C12903" t="str">
            <v>GBAF-II</v>
          </cell>
          <cell r="D12903">
            <v>3.1252399999999998</v>
          </cell>
          <cell r="E12903">
            <v>3.11958</v>
          </cell>
        </row>
        <row r="12904">
          <cell r="A12904" t="str">
            <v>34149REIT-III</v>
          </cell>
          <cell r="B12904">
            <v>34149</v>
          </cell>
          <cell r="C12904" t="str">
            <v>REIT-III</v>
          </cell>
          <cell r="D12904">
            <v>5.10703</v>
          </cell>
          <cell r="E12904">
            <v>5.0513000000000003</v>
          </cell>
        </row>
        <row r="12905">
          <cell r="A12905" t="str">
            <v>34149REIT-I</v>
          </cell>
          <cell r="B12905">
            <v>34149</v>
          </cell>
          <cell r="C12905" t="str">
            <v>REIT-I</v>
          </cell>
          <cell r="D12905">
            <v>5.2005100000000004</v>
          </cell>
          <cell r="E12905">
            <v>5.1342800000000004</v>
          </cell>
        </row>
        <row r="12906">
          <cell r="A12906" t="str">
            <v>34149REIT-II</v>
          </cell>
          <cell r="B12906">
            <v>34149</v>
          </cell>
          <cell r="C12906" t="str">
            <v>REIT-II</v>
          </cell>
          <cell r="D12906">
            <v>5.1956699999999998</v>
          </cell>
          <cell r="E12906">
            <v>5.1342800000000004</v>
          </cell>
        </row>
        <row r="12907">
          <cell r="A12907" t="str">
            <v>34149FOREIGN-III</v>
          </cell>
          <cell r="B12907">
            <v>34149</v>
          </cell>
          <cell r="C12907" t="str">
            <v>FOREIGN-III</v>
          </cell>
          <cell r="D12907">
            <v>4.0372000000000003</v>
          </cell>
          <cell r="E12907">
            <v>3.9758</v>
          </cell>
        </row>
        <row r="12908">
          <cell r="A12908" t="str">
            <v>34149FOREIGN-I</v>
          </cell>
          <cell r="B12908">
            <v>34149</v>
          </cell>
          <cell r="C12908" t="str">
            <v>FOREIGN-I</v>
          </cell>
          <cell r="D12908">
            <v>4.0510999999999999</v>
          </cell>
          <cell r="E12908">
            <v>3.9792000000000001</v>
          </cell>
        </row>
        <row r="12909">
          <cell r="A12909" t="str">
            <v>34149FOREIGN-II</v>
          </cell>
          <cell r="B12909">
            <v>34149</v>
          </cell>
          <cell r="C12909" t="str">
            <v>FOREIGN-II</v>
          </cell>
          <cell r="D12909">
            <v>4.0462999999999996</v>
          </cell>
          <cell r="E12909">
            <v>3.9792000000000001</v>
          </cell>
        </row>
        <row r="12910">
          <cell r="A12910" t="str">
            <v>34149GPF-III</v>
          </cell>
          <cell r="B12910">
            <v>34149</v>
          </cell>
          <cell r="C12910" t="str">
            <v>GPF-III</v>
          </cell>
          <cell r="D12910">
            <v>2.1877</v>
          </cell>
          <cell r="E12910">
            <v>2.0649000000000002</v>
          </cell>
        </row>
        <row r="12911">
          <cell r="A12911" t="str">
            <v>34149SCG-III</v>
          </cell>
          <cell r="B12911">
            <v>34149</v>
          </cell>
          <cell r="C12911" t="str">
            <v>SCG-III</v>
          </cell>
          <cell r="D12911">
            <v>4.9874200000000002</v>
          </cell>
          <cell r="E12911">
            <v>4.9486499999999998</v>
          </cell>
        </row>
        <row r="12912">
          <cell r="A12912" t="str">
            <v>34149IIX-III</v>
          </cell>
          <cell r="B12912">
            <v>34149</v>
          </cell>
          <cell r="C12912" t="str">
            <v>IIX-III</v>
          </cell>
          <cell r="D12912">
            <v>-0.27625</v>
          </cell>
          <cell r="E12912">
            <v>-0.29643999999999998</v>
          </cell>
        </row>
        <row r="12913">
          <cell r="A12913" t="str">
            <v>34149IEAF-III</v>
          </cell>
          <cell r="B12913">
            <v>34149</v>
          </cell>
          <cell r="C12913" t="str">
            <v>IEAF-III</v>
          </cell>
          <cell r="D12913">
            <v>4.1938500000000003</v>
          </cell>
          <cell r="E12913">
            <v>4.1938500000000003</v>
          </cell>
        </row>
        <row r="12914">
          <cell r="A12914" t="str">
            <v>34149WEAF-III</v>
          </cell>
          <cell r="B12914">
            <v>34149</v>
          </cell>
          <cell r="C12914" t="str">
            <v>WEAF-III</v>
          </cell>
          <cell r="D12914">
            <v>4.22018</v>
          </cell>
          <cell r="E12914">
            <v>4.22018</v>
          </cell>
        </row>
        <row r="12915">
          <cell r="A12915" t="str">
            <v>34149GEAF-III</v>
          </cell>
          <cell r="B12915">
            <v>34149</v>
          </cell>
          <cell r="C12915" t="str">
            <v>GEAF-III</v>
          </cell>
          <cell r="D12915">
            <v>4.0816299999999996</v>
          </cell>
          <cell r="E12915">
            <v>4.0816299999999996</v>
          </cell>
        </row>
        <row r="12916">
          <cell r="A12916" t="str">
            <v>34149GBAF-III</v>
          </cell>
          <cell r="B12916">
            <v>34149</v>
          </cell>
          <cell r="C12916" t="str">
            <v>GBAF-III</v>
          </cell>
          <cell r="D12916">
            <v>2.9411800000000001</v>
          </cell>
          <cell r="E12916">
            <v>2.9411800000000001</v>
          </cell>
        </row>
        <row r="12917">
          <cell r="A12917" t="str">
            <v>34149MALAYSIA</v>
          </cell>
          <cell r="B12917">
            <v>34149</v>
          </cell>
          <cell r="C12917" t="str">
            <v>MALAYSIA</v>
          </cell>
          <cell r="D12917">
            <v>-2.64</v>
          </cell>
          <cell r="E12917">
            <v>-2.64</v>
          </cell>
        </row>
        <row r="12918">
          <cell r="A12918" t="str">
            <v>34149USA-III</v>
          </cell>
          <cell r="B12918">
            <v>34149</v>
          </cell>
          <cell r="C12918" t="str">
            <v>USA-III</v>
          </cell>
          <cell r="D12918">
            <v>1.71882</v>
          </cell>
          <cell r="E12918">
            <v>1.68651</v>
          </cell>
        </row>
        <row r="12919">
          <cell r="A12919" t="str">
            <v>34149MSCIAWXUS</v>
          </cell>
          <cell r="B12919">
            <v>34149</v>
          </cell>
          <cell r="C12919" t="str">
            <v>MSCIAWXUS</v>
          </cell>
          <cell r="D12919">
            <v>5.5759999999999996</v>
          </cell>
          <cell r="E12919">
            <v>5.5759999999999996</v>
          </cell>
        </row>
        <row r="12920">
          <cell r="A12920" t="str">
            <v>341491_1800</v>
          </cell>
          <cell r="B12920">
            <v>34149</v>
          </cell>
          <cell r="C12920" t="str">
            <v>1_1800</v>
          </cell>
          <cell r="D12920">
            <v>4.5387000000000004</v>
          </cell>
          <cell r="E12920">
            <v>4.5387000000000004</v>
          </cell>
        </row>
        <row r="12921">
          <cell r="A12921" t="str">
            <v>341491_600</v>
          </cell>
          <cell r="B12921">
            <v>34149</v>
          </cell>
          <cell r="C12921" t="str">
            <v>1_600</v>
          </cell>
          <cell r="D12921">
            <v>4.5258000000000003</v>
          </cell>
          <cell r="E12921">
            <v>4.5258000000000003</v>
          </cell>
        </row>
        <row r="12922">
          <cell r="A12922" t="str">
            <v>34149601_1200</v>
          </cell>
          <cell r="B12922">
            <v>34149</v>
          </cell>
          <cell r="C12922" t="str">
            <v>601_1200</v>
          </cell>
          <cell r="D12922">
            <v>4.1864999999999997</v>
          </cell>
          <cell r="E12922">
            <v>4.1864999999999997</v>
          </cell>
        </row>
        <row r="12923">
          <cell r="A12923" t="str">
            <v>34149601_1800</v>
          </cell>
          <cell r="B12923">
            <v>34149</v>
          </cell>
          <cell r="C12923" t="str">
            <v>601_1800</v>
          </cell>
          <cell r="D12923">
            <v>4.6208</v>
          </cell>
          <cell r="E12923">
            <v>4.6208</v>
          </cell>
        </row>
        <row r="12924">
          <cell r="A12924" t="str">
            <v>34149LEHAGBD</v>
          </cell>
          <cell r="B12924">
            <v>34149</v>
          </cell>
          <cell r="C12924" t="str">
            <v>LEHAGBD</v>
          </cell>
          <cell r="D12924">
            <v>1.1869000000000001</v>
          </cell>
          <cell r="E12924">
            <v>1.1869000000000001</v>
          </cell>
        </row>
        <row r="12925">
          <cell r="A12925" t="str">
            <v>34149LEHGVBD</v>
          </cell>
          <cell r="B12925">
            <v>34149</v>
          </cell>
          <cell r="C12925" t="str">
            <v>LEHGVBD</v>
          </cell>
          <cell r="D12925">
            <v>1.1220000000000001</v>
          </cell>
          <cell r="E12925">
            <v>1.1220000000000001</v>
          </cell>
        </row>
        <row r="12926">
          <cell r="A12926" t="str">
            <v>34149JPNUSGVTH</v>
          </cell>
          <cell r="B12926">
            <v>34149</v>
          </cell>
          <cell r="C12926" t="str">
            <v>JPNUSGVTH</v>
          </cell>
          <cell r="D12926">
            <v>1.6947000000000001</v>
          </cell>
          <cell r="E12926">
            <v>1.6947000000000001</v>
          </cell>
        </row>
        <row r="12927">
          <cell r="A12927" t="str">
            <v>34149SAL1YR</v>
          </cell>
          <cell r="B12927">
            <v>34149</v>
          </cell>
          <cell r="C12927" t="str">
            <v>SAL1YR</v>
          </cell>
          <cell r="D12927">
            <v>0.58879999999999999</v>
          </cell>
          <cell r="E12927">
            <v>0.58879999999999999</v>
          </cell>
        </row>
        <row r="12928">
          <cell r="A12928" t="str">
            <v>34149MLDOM</v>
          </cell>
          <cell r="B12928">
            <v>34149</v>
          </cell>
          <cell r="C12928" t="str">
            <v>MLDOM</v>
          </cell>
          <cell r="D12928">
            <v>1.2064999999999999</v>
          </cell>
          <cell r="E12928">
            <v>1.2064999999999999</v>
          </cell>
        </row>
        <row r="12929">
          <cell r="A12929" t="str">
            <v>34149LEHGVCRP</v>
          </cell>
          <cell r="B12929">
            <v>34149</v>
          </cell>
          <cell r="C12929" t="str">
            <v>LEHGVCRP</v>
          </cell>
          <cell r="D12929">
            <v>1.2</v>
          </cell>
          <cell r="E12929">
            <v>1.2</v>
          </cell>
        </row>
        <row r="12930">
          <cell r="A12930" t="str">
            <v>34149RUS2500</v>
          </cell>
          <cell r="B12930">
            <v>34149</v>
          </cell>
          <cell r="C12930" t="str">
            <v>RUS2500</v>
          </cell>
          <cell r="D12930">
            <v>4.0869999999999997</v>
          </cell>
          <cell r="E12930">
            <v>4.0869999999999997</v>
          </cell>
        </row>
        <row r="12931">
          <cell r="A12931" t="str">
            <v>34149WIL5000</v>
          </cell>
          <cell r="B12931">
            <v>34149</v>
          </cell>
          <cell r="C12931" t="str">
            <v>WIL5000</v>
          </cell>
          <cell r="D12931">
            <v>4.5940000000000003</v>
          </cell>
          <cell r="E12931">
            <v>4.5940000000000003</v>
          </cell>
        </row>
        <row r="12932">
          <cell r="A12932" t="str">
            <v>34149RUS2000G</v>
          </cell>
          <cell r="B12932">
            <v>34149</v>
          </cell>
          <cell r="C12932" t="str">
            <v>RUS2000G</v>
          </cell>
          <cell r="D12932">
            <v>3.39</v>
          </cell>
          <cell r="E12932">
            <v>3.39</v>
          </cell>
        </row>
        <row r="12933">
          <cell r="A12933" t="str">
            <v>34149RUS2000V</v>
          </cell>
          <cell r="B12933">
            <v>34149</v>
          </cell>
          <cell r="C12933" t="str">
            <v>RUS2000V</v>
          </cell>
          <cell r="D12933">
            <v>5.0599999999999996</v>
          </cell>
          <cell r="E12933">
            <v>5.0599999999999996</v>
          </cell>
        </row>
        <row r="12934">
          <cell r="A12934" t="str">
            <v>34149EAFELOC</v>
          </cell>
          <cell r="B12934">
            <v>34149</v>
          </cell>
          <cell r="C12934" t="str">
            <v>EAFELOC</v>
          </cell>
          <cell r="D12934">
            <v>5.4</v>
          </cell>
          <cell r="E12934">
            <v>5.4</v>
          </cell>
        </row>
        <row r="12935">
          <cell r="A12935" t="str">
            <v>34149EAFEXJPLOC</v>
          </cell>
          <cell r="B12935">
            <v>34149</v>
          </cell>
          <cell r="C12935" t="str">
            <v>EAFEXJPLOC</v>
          </cell>
          <cell r="D12935">
            <v>5.33</v>
          </cell>
          <cell r="E12935">
            <v>5.33</v>
          </cell>
        </row>
        <row r="12936">
          <cell r="A12936" t="str">
            <v>34149JAPANLOC</v>
          </cell>
          <cell r="B12936">
            <v>34149</v>
          </cell>
          <cell r="C12936" t="str">
            <v>JAPANLOC</v>
          </cell>
          <cell r="D12936">
            <v>5.54</v>
          </cell>
          <cell r="E12936">
            <v>5.54</v>
          </cell>
        </row>
        <row r="12937">
          <cell r="A12937" t="str">
            <v>34149EAFEH</v>
          </cell>
          <cell r="B12937">
            <v>34149</v>
          </cell>
          <cell r="C12937" t="str">
            <v>EAFEH</v>
          </cell>
          <cell r="D12937">
            <v>5.593439</v>
          </cell>
          <cell r="E12937">
            <v>5.593439</v>
          </cell>
        </row>
        <row r="12938">
          <cell r="A12938" t="str">
            <v>34149SALBROAD</v>
          </cell>
          <cell r="B12938">
            <v>34149</v>
          </cell>
          <cell r="C12938" t="str">
            <v>SALBROAD</v>
          </cell>
          <cell r="D12938">
            <v>1.19174</v>
          </cell>
          <cell r="E12938">
            <v>1.19174</v>
          </cell>
        </row>
        <row r="12939">
          <cell r="A12939" t="str">
            <v>34149SALWRLDGVT</v>
          </cell>
          <cell r="B12939">
            <v>34149</v>
          </cell>
          <cell r="C12939" t="str">
            <v>SALWRLDGVT</v>
          </cell>
          <cell r="D12939">
            <v>1.1930099999999999</v>
          </cell>
          <cell r="E12939">
            <v>1.1930099999999999</v>
          </cell>
        </row>
        <row r="12940">
          <cell r="A12940" t="str">
            <v>34149SAL3MOTB</v>
          </cell>
          <cell r="B12940">
            <v>34149</v>
          </cell>
          <cell r="C12940" t="str">
            <v>SAL3MOTB</v>
          </cell>
          <cell r="D12940">
            <v>0.42064000000000001</v>
          </cell>
          <cell r="E12940">
            <v>0.42064000000000001</v>
          </cell>
        </row>
        <row r="12941">
          <cell r="A12941" t="str">
            <v>34149EAFELITEH</v>
          </cell>
          <cell r="B12941">
            <v>34149</v>
          </cell>
          <cell r="C12941" t="str">
            <v>EAFELITEH</v>
          </cell>
          <cell r="D12941">
            <v>5.5091999999999999</v>
          </cell>
          <cell r="E12941">
            <v>5.5091999999999999</v>
          </cell>
        </row>
        <row r="12942">
          <cell r="A12942" t="str">
            <v>34149EAFEXJPXMAL</v>
          </cell>
          <cell r="B12942">
            <v>34149</v>
          </cell>
          <cell r="C12942" t="str">
            <v>EAFEXJPXMAL</v>
          </cell>
          <cell r="D12942">
            <v>4.8175999999999997</v>
          </cell>
          <cell r="E12942">
            <v>4.8175999999999997</v>
          </cell>
        </row>
        <row r="12943">
          <cell r="A12943" t="str">
            <v>34149EAFEEXT</v>
          </cell>
          <cell r="B12943">
            <v>34149</v>
          </cell>
          <cell r="C12943" t="str">
            <v>EAFEEXT</v>
          </cell>
          <cell r="D12943">
            <v>5.5025000000000004</v>
          </cell>
          <cell r="E12943">
            <v>5.5025000000000004</v>
          </cell>
        </row>
        <row r="12944">
          <cell r="A12944" t="str">
            <v>34149EAFELITEX</v>
          </cell>
          <cell r="B12944">
            <v>34149</v>
          </cell>
          <cell r="C12944" t="str">
            <v>EAFELITEX</v>
          </cell>
          <cell r="D12944">
            <v>5.2614000000000001</v>
          </cell>
          <cell r="E12944">
            <v>5.2614000000000001</v>
          </cell>
        </row>
        <row r="12945">
          <cell r="A12945" t="str">
            <v>34149GB_BM</v>
          </cell>
          <cell r="B12945">
            <v>34149</v>
          </cell>
          <cell r="C12945" t="str">
            <v>GB_BM</v>
          </cell>
          <cell r="D12945">
            <v>3.4670999999999998</v>
          </cell>
          <cell r="E12945">
            <v>3.4670999999999998</v>
          </cell>
        </row>
        <row r="12946">
          <cell r="A12946" t="str">
            <v>34149GE_BM</v>
          </cell>
          <cell r="B12946">
            <v>34149</v>
          </cell>
          <cell r="C12946" t="str">
            <v>GE_BM</v>
          </cell>
          <cell r="D12946">
            <v>4.6992000000000003</v>
          </cell>
          <cell r="E12946">
            <v>4.6992000000000003</v>
          </cell>
        </row>
        <row r="12947">
          <cell r="A12947" t="str">
            <v>34149GMOWE</v>
          </cell>
          <cell r="B12947">
            <v>34149</v>
          </cell>
          <cell r="C12947" t="str">
            <v>GMOWE</v>
          </cell>
          <cell r="D12947">
            <v>4.9718</v>
          </cell>
          <cell r="E12947">
            <v>4.9718</v>
          </cell>
        </row>
        <row r="12948">
          <cell r="A12948" t="str">
            <v>34149GMOWL</v>
          </cell>
          <cell r="B12948">
            <v>34149</v>
          </cell>
          <cell r="C12948" t="str">
            <v>GMOWL</v>
          </cell>
          <cell r="D12948">
            <v>4.7507999999999999</v>
          </cell>
          <cell r="E12948">
            <v>4.7507999999999999</v>
          </cell>
        </row>
        <row r="12949">
          <cell r="A12949" t="str">
            <v>34149GMOWLE</v>
          </cell>
          <cell r="B12949">
            <v>34149</v>
          </cell>
          <cell r="C12949" t="str">
            <v>GMOWLE</v>
          </cell>
          <cell r="D12949">
            <v>4.8083</v>
          </cell>
          <cell r="E12949">
            <v>4.8083</v>
          </cell>
        </row>
        <row r="12950">
          <cell r="A12950" t="str">
            <v>34149MSCIAW</v>
          </cell>
          <cell r="B12950">
            <v>34149</v>
          </cell>
          <cell r="C12950" t="str">
            <v>MSCIAW</v>
          </cell>
          <cell r="D12950">
            <v>5.1550000000000002</v>
          </cell>
          <cell r="E12950">
            <v>5.1550000000000002</v>
          </cell>
        </row>
        <row r="12951">
          <cell r="A12951" t="str">
            <v>34149ATECHIA</v>
          </cell>
          <cell r="B12951">
            <v>34149</v>
          </cell>
          <cell r="C12951" t="str">
            <v>ATECHIA</v>
          </cell>
          <cell r="D12951">
            <v>4.7567000000000004</v>
          </cell>
          <cell r="E12951">
            <v>4.7567000000000004</v>
          </cell>
        </row>
        <row r="12952">
          <cell r="A12952" t="str">
            <v>34149SALPMIWXUS</v>
          </cell>
          <cell r="B12952">
            <v>34149</v>
          </cell>
          <cell r="C12952" t="str">
            <v>SALPMIWXUS</v>
          </cell>
          <cell r="D12952">
            <v>5.65</v>
          </cell>
          <cell r="E12952">
            <v>5.65</v>
          </cell>
        </row>
        <row r="12953">
          <cell r="A12953" t="str">
            <v>34149STANFORD</v>
          </cell>
          <cell r="B12953">
            <v>34149</v>
          </cell>
          <cell r="C12953" t="str">
            <v>STANFORD</v>
          </cell>
          <cell r="D12953">
            <v>4.0952000000000002</v>
          </cell>
          <cell r="E12953">
            <v>4.0952000000000002</v>
          </cell>
        </row>
        <row r="12954">
          <cell r="A12954" t="str">
            <v>34149ANDERSEN</v>
          </cell>
          <cell r="B12954">
            <v>34149</v>
          </cell>
          <cell r="C12954" t="str">
            <v>ANDERSEN</v>
          </cell>
          <cell r="D12954">
            <v>5</v>
          </cell>
          <cell r="E12954">
            <v>5</v>
          </cell>
        </row>
        <row r="12955">
          <cell r="A12955" t="str">
            <v>34149UKEQUS</v>
          </cell>
          <cell r="B12955">
            <v>34149</v>
          </cell>
          <cell r="C12955" t="str">
            <v>UKEQUS</v>
          </cell>
          <cell r="D12955">
            <v>2.14</v>
          </cell>
          <cell r="E12955">
            <v>2.1150000000000002</v>
          </cell>
        </row>
        <row r="12956">
          <cell r="A12956" t="str">
            <v>34149UKEQLOC</v>
          </cell>
          <cell r="B12956">
            <v>34149</v>
          </cell>
          <cell r="C12956" t="str">
            <v>UKEQLOC</v>
          </cell>
          <cell r="D12956">
            <v>0.4</v>
          </cell>
          <cell r="E12956">
            <v>0.375</v>
          </cell>
        </row>
        <row r="12957">
          <cell r="A12957" t="str">
            <v>34149FTASUS</v>
          </cell>
          <cell r="B12957">
            <v>34149</v>
          </cell>
          <cell r="C12957" t="str">
            <v>FTASUS</v>
          </cell>
          <cell r="D12957">
            <v>1.32</v>
          </cell>
          <cell r="E12957">
            <v>1.32</v>
          </cell>
        </row>
        <row r="12958">
          <cell r="A12958" t="str">
            <v>34149FTASLOC</v>
          </cell>
          <cell r="B12958">
            <v>34149</v>
          </cell>
          <cell r="C12958" t="str">
            <v>FTASLOC</v>
          </cell>
          <cell r="D12958">
            <v>-0.4</v>
          </cell>
          <cell r="E12958">
            <v>-0.4</v>
          </cell>
        </row>
        <row r="12959">
          <cell r="A12959" t="str">
            <v>34149ANDUSH</v>
          </cell>
          <cell r="B12959">
            <v>34149</v>
          </cell>
          <cell r="C12959" t="str">
            <v>ANDUSH</v>
          </cell>
          <cell r="D12959">
            <v>4.4852239999999997</v>
          </cell>
          <cell r="E12959">
            <v>4.4852239999999997</v>
          </cell>
        </row>
        <row r="12960">
          <cell r="A12960" t="str">
            <v>34149SALEMIXUS</v>
          </cell>
          <cell r="B12960">
            <v>34149</v>
          </cell>
          <cell r="C12960" t="str">
            <v>SALEMIXUS</v>
          </cell>
          <cell r="D12960">
            <v>2.2557999999999998</v>
          </cell>
          <cell r="E12960">
            <v>2.2557999999999998</v>
          </cell>
        </row>
        <row r="12961">
          <cell r="A12961" t="str">
            <v>34149SALBMIWPRP</v>
          </cell>
          <cell r="B12961">
            <v>34149</v>
          </cell>
          <cell r="C12961" t="str">
            <v>SALBMIWPRP</v>
          </cell>
          <cell r="D12961">
            <v>0.81</v>
          </cell>
          <cell r="E12961">
            <v>0.81</v>
          </cell>
        </row>
        <row r="12962">
          <cell r="A12962" t="str">
            <v>34149LEHTIN</v>
          </cell>
          <cell r="B12962">
            <v>34149</v>
          </cell>
          <cell r="C12962" t="str">
            <v>LEHTIN</v>
          </cell>
          <cell r="D12962">
            <v>-0.32</v>
          </cell>
          <cell r="E12962">
            <v>-0.32</v>
          </cell>
        </row>
        <row r="12963">
          <cell r="A12963" t="str">
            <v>34149RUS2500V</v>
          </cell>
          <cell r="B12963">
            <v>34149</v>
          </cell>
          <cell r="C12963" t="str">
            <v>RUS2500V</v>
          </cell>
          <cell r="D12963">
            <v>4.71</v>
          </cell>
          <cell r="E12963">
            <v>4.71</v>
          </cell>
        </row>
        <row r="12964">
          <cell r="A12964" t="str">
            <v>34149RUS2500G</v>
          </cell>
          <cell r="B12964">
            <v>34149</v>
          </cell>
          <cell r="C12964" t="str">
            <v>RUS2500G</v>
          </cell>
          <cell r="D12964">
            <v>3.35</v>
          </cell>
          <cell r="E12964">
            <v>3.35</v>
          </cell>
        </row>
        <row r="12965">
          <cell r="A12965" t="str">
            <v>34180RUS2000</v>
          </cell>
          <cell r="B12965">
            <v>34180</v>
          </cell>
          <cell r="C12965" t="str">
            <v>RUS2000</v>
          </cell>
          <cell r="D12965">
            <v>4.6500000000000004</v>
          </cell>
          <cell r="E12965">
            <v>4.6500000000000004</v>
          </cell>
        </row>
        <row r="12966">
          <cell r="A12966" t="str">
            <v>34180SP500</v>
          </cell>
          <cell r="B12966">
            <v>34180</v>
          </cell>
          <cell r="C12966" t="str">
            <v>SP500</v>
          </cell>
          <cell r="D12966">
            <v>7.9569999999999999</v>
          </cell>
          <cell r="E12966">
            <v>7.9569999999999999</v>
          </cell>
        </row>
        <row r="12967">
          <cell r="A12967" t="str">
            <v>34180RUS3000</v>
          </cell>
          <cell r="B12967">
            <v>34180</v>
          </cell>
          <cell r="C12967" t="str">
            <v>RUS3000</v>
          </cell>
          <cell r="D12967">
            <v>7.84</v>
          </cell>
          <cell r="E12967">
            <v>7.84</v>
          </cell>
        </row>
        <row r="12968">
          <cell r="A12968" t="str">
            <v>34180CANADA</v>
          </cell>
          <cell r="B12968">
            <v>34180</v>
          </cell>
          <cell r="C12968" t="str">
            <v>CANADA</v>
          </cell>
          <cell r="D12968">
            <v>6.5</v>
          </cell>
          <cell r="E12968">
            <v>6.5</v>
          </cell>
        </row>
        <row r="12969">
          <cell r="A12969" t="str">
            <v>34180EAFELITE</v>
          </cell>
          <cell r="B12969">
            <v>34180</v>
          </cell>
          <cell r="C12969" t="str">
            <v>EAFELITE</v>
          </cell>
          <cell r="D12969">
            <v>2.3325</v>
          </cell>
          <cell r="E12969">
            <v>2.3325</v>
          </cell>
        </row>
        <row r="12970">
          <cell r="A12970" t="str">
            <v>34180RUS1000</v>
          </cell>
          <cell r="B12970">
            <v>34180</v>
          </cell>
          <cell r="C12970" t="str">
            <v>RUS1000</v>
          </cell>
          <cell r="D12970">
            <v>8.18</v>
          </cell>
          <cell r="E12970">
            <v>8.18</v>
          </cell>
        </row>
        <row r="12971">
          <cell r="A12971" t="str">
            <v>34180RUS1000G</v>
          </cell>
          <cell r="B12971">
            <v>34180</v>
          </cell>
          <cell r="C12971" t="str">
            <v>RUS1000G</v>
          </cell>
          <cell r="D12971">
            <v>8.84</v>
          </cell>
          <cell r="E12971">
            <v>8.84</v>
          </cell>
        </row>
        <row r="12972">
          <cell r="A12972" t="str">
            <v>34180EAFEUS</v>
          </cell>
          <cell r="B12972">
            <v>34180</v>
          </cell>
          <cell r="C12972" t="str">
            <v>EAFEUS</v>
          </cell>
          <cell r="D12972">
            <v>1.62</v>
          </cell>
          <cell r="E12972">
            <v>1.62</v>
          </cell>
        </row>
        <row r="12973">
          <cell r="A12973" t="str">
            <v>34180EAFEXJPUS</v>
          </cell>
          <cell r="B12973">
            <v>34180</v>
          </cell>
          <cell r="C12973" t="str">
            <v>EAFEXJPUS</v>
          </cell>
          <cell r="D12973">
            <v>3.94</v>
          </cell>
          <cell r="E12973">
            <v>3.94</v>
          </cell>
        </row>
        <row r="12974">
          <cell r="A12974" t="str">
            <v>34180RUS1000V</v>
          </cell>
          <cell r="B12974">
            <v>34180</v>
          </cell>
          <cell r="C12974" t="str">
            <v>RUS1000V</v>
          </cell>
          <cell r="D12974">
            <v>7.52</v>
          </cell>
          <cell r="E12974">
            <v>7.52</v>
          </cell>
        </row>
        <row r="12975">
          <cell r="A12975" t="str">
            <v>34180JAPANH</v>
          </cell>
          <cell r="B12975">
            <v>34180</v>
          </cell>
          <cell r="C12975" t="str">
            <v>JAPANH</v>
          </cell>
          <cell r="D12975">
            <v>0.77332599999999996</v>
          </cell>
          <cell r="E12975">
            <v>0.77332599999999996</v>
          </cell>
        </row>
        <row r="12976">
          <cell r="A12976" t="str">
            <v>34180EAFEXJPH</v>
          </cell>
          <cell r="B12976">
            <v>34180</v>
          </cell>
          <cell r="C12976" t="str">
            <v>EAFEXJPH</v>
          </cell>
          <cell r="D12976">
            <v>7.4073380000000002</v>
          </cell>
          <cell r="E12976">
            <v>7.4073380000000002</v>
          </cell>
        </row>
        <row r="12977">
          <cell r="A12977" t="str">
            <v>34180GDPEAFE</v>
          </cell>
          <cell r="B12977">
            <v>34180</v>
          </cell>
          <cell r="C12977" t="str">
            <v>GDPEAFE</v>
          </cell>
          <cell r="D12977">
            <v>2.2000000000000002</v>
          </cell>
          <cell r="E12977">
            <v>2.2000000000000002</v>
          </cell>
        </row>
        <row r="12978">
          <cell r="A12978" t="str">
            <v>34180IFC</v>
          </cell>
          <cell r="B12978">
            <v>34180</v>
          </cell>
          <cell r="C12978" t="str">
            <v>IFC</v>
          </cell>
          <cell r="D12978">
            <v>0.96509999999999996</v>
          </cell>
          <cell r="E12978">
            <v>0.96509999999999996</v>
          </cell>
        </row>
        <row r="12979">
          <cell r="A12979" t="str">
            <v>34180JAPANUS</v>
          </cell>
          <cell r="B12979">
            <v>34180</v>
          </cell>
          <cell r="C12979" t="str">
            <v>JAPANUS</v>
          </cell>
          <cell r="D12979">
            <v>-3.05</v>
          </cell>
          <cell r="E12979">
            <v>-3.05</v>
          </cell>
        </row>
        <row r="12980">
          <cell r="A12980" t="str">
            <v>34180WORLDUS</v>
          </cell>
          <cell r="B12980">
            <v>34180</v>
          </cell>
          <cell r="C12980" t="str">
            <v>WORLDUS</v>
          </cell>
          <cell r="D12980">
            <v>4.59</v>
          </cell>
          <cell r="E12980">
            <v>4.59</v>
          </cell>
        </row>
        <row r="12981">
          <cell r="A12981" t="str">
            <v>34180JPUSGVT</v>
          </cell>
          <cell r="B12981">
            <v>34180</v>
          </cell>
          <cell r="C12981" t="str">
            <v>JPUSGVT</v>
          </cell>
          <cell r="D12981">
            <v>2.9393899999999999</v>
          </cell>
          <cell r="E12981">
            <v>2.9393899999999999</v>
          </cell>
        </row>
        <row r="12982">
          <cell r="A12982" t="str">
            <v>34180JPEMBD</v>
          </cell>
          <cell r="B12982">
            <v>34180</v>
          </cell>
          <cell r="C12982" t="str">
            <v>JPEMBD</v>
          </cell>
          <cell r="D12982">
            <v>4.14872</v>
          </cell>
          <cell r="E12982">
            <v>4.14872</v>
          </cell>
        </row>
        <row r="12983">
          <cell r="A12983" t="str">
            <v>34180JPNUSGVT</v>
          </cell>
          <cell r="B12983">
            <v>34180</v>
          </cell>
          <cell r="C12983" t="str">
            <v>JPNUSGVT</v>
          </cell>
          <cell r="D12983">
            <v>-2.53308</v>
          </cell>
          <cell r="E12983">
            <v>-2.53308</v>
          </cell>
        </row>
        <row r="12984">
          <cell r="A12984" t="str">
            <v>34180JPGGB</v>
          </cell>
          <cell r="B12984">
            <v>34180</v>
          </cell>
          <cell r="C12984" t="str">
            <v>JPGGB</v>
          </cell>
          <cell r="D12984">
            <v>-0.36759999999999998</v>
          </cell>
          <cell r="E12984">
            <v>-0.36759999999999998</v>
          </cell>
        </row>
        <row r="12985">
          <cell r="A12985" t="str">
            <v>34180MSREIT</v>
          </cell>
          <cell r="B12985">
            <v>34180</v>
          </cell>
          <cell r="C12985" t="str">
            <v>MSREIT</v>
          </cell>
          <cell r="D12985">
            <v>2.71468</v>
          </cell>
          <cell r="E12985">
            <v>2.71468</v>
          </cell>
        </row>
        <row r="12986">
          <cell r="A12986" t="str">
            <v>34180CORE</v>
          </cell>
          <cell r="B12986">
            <v>34180</v>
          </cell>
          <cell r="C12986" t="str">
            <v>CORE</v>
          </cell>
          <cell r="D12986">
            <v>8.5670900000000003</v>
          </cell>
          <cell r="E12986">
            <v>8.5264799999999994</v>
          </cell>
        </row>
        <row r="12987">
          <cell r="A12987" t="str">
            <v>34180COREAPP</v>
          </cell>
          <cell r="B12987">
            <v>34180</v>
          </cell>
          <cell r="C12987" t="str">
            <v>COREAPP</v>
          </cell>
          <cell r="D12987">
            <v>8.5670900000000003</v>
          </cell>
          <cell r="E12987">
            <v>8.5264799999999994</v>
          </cell>
        </row>
        <row r="12988">
          <cell r="A12988" t="str">
            <v>34180CORE-I</v>
          </cell>
          <cell r="B12988">
            <v>34180</v>
          </cell>
          <cell r="C12988" t="str">
            <v>CORE-I</v>
          </cell>
          <cell r="D12988">
            <v>8.5491200000000003</v>
          </cell>
          <cell r="E12988">
            <v>8.4975000000000005</v>
          </cell>
        </row>
        <row r="12989">
          <cell r="A12989" t="str">
            <v>34180CORE-II</v>
          </cell>
          <cell r="B12989">
            <v>34180</v>
          </cell>
          <cell r="C12989" t="str">
            <v>CORE-II</v>
          </cell>
          <cell r="D12989">
            <v>8.5628200000000003</v>
          </cell>
          <cell r="E12989">
            <v>8.5162800000000001</v>
          </cell>
        </row>
        <row r="12990">
          <cell r="A12990" t="str">
            <v>34180SECT</v>
          </cell>
          <cell r="B12990">
            <v>34180</v>
          </cell>
          <cell r="C12990" t="str">
            <v>SECT</v>
          </cell>
          <cell r="D12990">
            <v>6.56447</v>
          </cell>
          <cell r="E12990">
            <v>6.52386</v>
          </cell>
        </row>
        <row r="12991">
          <cell r="A12991" t="str">
            <v>34180SECT-I</v>
          </cell>
          <cell r="B12991">
            <v>34180</v>
          </cell>
          <cell r="C12991" t="str">
            <v>SECT-I</v>
          </cell>
          <cell r="D12991">
            <v>6.5438299999999998</v>
          </cell>
          <cell r="E12991">
            <v>6.4922199999999997</v>
          </cell>
        </row>
        <row r="12992">
          <cell r="A12992" t="str">
            <v>34180TFC</v>
          </cell>
          <cell r="B12992">
            <v>34180</v>
          </cell>
          <cell r="C12992" t="str">
            <v>TFC</v>
          </cell>
          <cell r="D12992">
            <v>8.6314100000000007</v>
          </cell>
          <cell r="E12992">
            <v>8.5907900000000001</v>
          </cell>
        </row>
        <row r="12993">
          <cell r="A12993" t="str">
            <v>34180TIUS</v>
          </cell>
          <cell r="B12993">
            <v>34180</v>
          </cell>
          <cell r="C12993" t="str">
            <v>TIUS</v>
          </cell>
          <cell r="D12993">
            <v>4.6826499999999998</v>
          </cell>
          <cell r="E12993">
            <v>4.6403499999999998</v>
          </cell>
        </row>
        <row r="12994">
          <cell r="A12994" t="str">
            <v>34180VAF</v>
          </cell>
          <cell r="B12994">
            <v>34180</v>
          </cell>
          <cell r="C12994" t="str">
            <v>VAF</v>
          </cell>
          <cell r="D12994">
            <v>7.9163800000000002</v>
          </cell>
          <cell r="E12994">
            <v>7.8647600000000004</v>
          </cell>
        </row>
        <row r="12995">
          <cell r="A12995" t="str">
            <v>34180FV</v>
          </cell>
          <cell r="B12995">
            <v>34180</v>
          </cell>
          <cell r="C12995" t="str">
            <v>FV</v>
          </cell>
          <cell r="D12995">
            <v>7.2995400000000004</v>
          </cell>
          <cell r="E12995">
            <v>7.2360800000000003</v>
          </cell>
        </row>
        <row r="12996">
          <cell r="A12996" t="str">
            <v>34180GROW</v>
          </cell>
          <cell r="B12996">
            <v>34180</v>
          </cell>
          <cell r="C12996" t="str">
            <v>GROW</v>
          </cell>
          <cell r="D12996">
            <v>10.843830000000001</v>
          </cell>
          <cell r="E12996">
            <v>10.80322</v>
          </cell>
        </row>
        <row r="12997">
          <cell r="A12997" t="str">
            <v>34180C2</v>
          </cell>
          <cell r="B12997">
            <v>34180</v>
          </cell>
          <cell r="C12997" t="str">
            <v>C2</v>
          </cell>
          <cell r="D12997">
            <v>6.4973999999999998</v>
          </cell>
          <cell r="E12997">
            <v>6.4567800000000002</v>
          </cell>
        </row>
        <row r="12998">
          <cell r="A12998" t="str">
            <v>34180C2-I</v>
          </cell>
          <cell r="B12998">
            <v>34180</v>
          </cell>
          <cell r="C12998" t="str">
            <v>C2-I</v>
          </cell>
          <cell r="D12998">
            <v>6.4734600000000002</v>
          </cell>
          <cell r="E12998">
            <v>6.4218500000000001</v>
          </cell>
        </row>
        <row r="12999">
          <cell r="A12999" t="str">
            <v>34180ISF</v>
          </cell>
          <cell r="B12999">
            <v>34180</v>
          </cell>
          <cell r="C12999" t="str">
            <v>ISF</v>
          </cell>
          <cell r="D12999">
            <v>1.92187</v>
          </cell>
          <cell r="E12999">
            <v>1.8626400000000001</v>
          </cell>
        </row>
        <row r="13000">
          <cell r="A13000" t="str">
            <v>34180ISF-I</v>
          </cell>
          <cell r="B13000">
            <v>34180</v>
          </cell>
          <cell r="C13000" t="str">
            <v>ISF-I</v>
          </cell>
          <cell r="D13000">
            <v>1.9308799999999999</v>
          </cell>
          <cell r="E13000">
            <v>1.8606499999999999</v>
          </cell>
        </row>
        <row r="13001">
          <cell r="A13001" t="str">
            <v>34180ISF-II</v>
          </cell>
          <cell r="B13001">
            <v>34180</v>
          </cell>
          <cell r="C13001" t="str">
            <v>ISF-II</v>
          </cell>
          <cell r="D13001">
            <v>1.9292400000000001</v>
          </cell>
          <cell r="E13001">
            <v>1.86409</v>
          </cell>
        </row>
        <row r="13002">
          <cell r="A13002" t="str">
            <v>34180CHIC</v>
          </cell>
          <cell r="B13002">
            <v>34180</v>
          </cell>
          <cell r="C13002" t="str">
            <v>CHIC</v>
          </cell>
          <cell r="D13002">
            <v>5.2260999999999997</v>
          </cell>
          <cell r="E13002">
            <v>5.1660300000000001</v>
          </cell>
        </row>
        <row r="13003">
          <cell r="A13003" t="str">
            <v>34180SCAP</v>
          </cell>
          <cell r="B13003">
            <v>34180</v>
          </cell>
          <cell r="C13003" t="str">
            <v>SCAP</v>
          </cell>
          <cell r="D13003">
            <v>0.61633000000000004</v>
          </cell>
          <cell r="E13003">
            <v>0.55286999999999997</v>
          </cell>
        </row>
        <row r="13004">
          <cell r="A13004" t="str">
            <v>34180JSF</v>
          </cell>
          <cell r="B13004">
            <v>34180</v>
          </cell>
          <cell r="C13004" t="str">
            <v>JSF</v>
          </cell>
          <cell r="D13004">
            <v>-1.37</v>
          </cell>
          <cell r="E13004">
            <v>-1.4286000000000001</v>
          </cell>
        </row>
        <row r="13005">
          <cell r="A13005" t="str">
            <v>34180EMF</v>
          </cell>
          <cell r="B13005">
            <v>34180</v>
          </cell>
          <cell r="C13005" t="str">
            <v>EMF</v>
          </cell>
          <cell r="D13005">
            <v>7.0610900000000001</v>
          </cell>
          <cell r="E13005">
            <v>6.9553200000000004</v>
          </cell>
        </row>
        <row r="13006">
          <cell r="A13006" t="str">
            <v>34180EMF-I</v>
          </cell>
          <cell r="B13006">
            <v>34180</v>
          </cell>
          <cell r="C13006" t="str">
            <v>EMF-I</v>
          </cell>
          <cell r="D13006">
            <v>7.0087200000000003</v>
          </cell>
          <cell r="E13006">
            <v>6.8919499999999996</v>
          </cell>
        </row>
        <row r="13007">
          <cell r="A13007" t="str">
            <v>34180EMF-II</v>
          </cell>
          <cell r="B13007">
            <v>34180</v>
          </cell>
          <cell r="C13007" t="str">
            <v>EMF-II</v>
          </cell>
          <cell r="D13007">
            <v>4.84192</v>
          </cell>
          <cell r="E13007">
            <v>4.7302299999999997</v>
          </cell>
        </row>
        <row r="13008">
          <cell r="A13008" t="str">
            <v>34180DBF</v>
          </cell>
          <cell r="B13008">
            <v>34180</v>
          </cell>
          <cell r="C13008" t="str">
            <v>DBF</v>
          </cell>
          <cell r="D13008">
            <v>2.96577</v>
          </cell>
          <cell r="E13008">
            <v>2.94462</v>
          </cell>
        </row>
        <row r="13009">
          <cell r="A13009" t="str">
            <v>34180DBF-I</v>
          </cell>
          <cell r="B13009">
            <v>34180</v>
          </cell>
          <cell r="C13009" t="str">
            <v>DBF-I</v>
          </cell>
          <cell r="D13009">
            <v>3.03301</v>
          </cell>
          <cell r="E13009">
            <v>3.0008499999999998</v>
          </cell>
        </row>
        <row r="13010">
          <cell r="A13010" t="str">
            <v>34180STIF</v>
          </cell>
          <cell r="B13010">
            <v>34180</v>
          </cell>
          <cell r="C13010" t="str">
            <v>STIF</v>
          </cell>
          <cell r="D13010">
            <v>0.82889000000000002</v>
          </cell>
          <cell r="E13010">
            <v>0.81196000000000002</v>
          </cell>
        </row>
        <row r="13011">
          <cell r="A13011" t="str">
            <v>34180GHE</v>
          </cell>
          <cell r="B13011">
            <v>34180</v>
          </cell>
          <cell r="C13011" t="str">
            <v>GHE</v>
          </cell>
          <cell r="D13011">
            <v>1.1827000000000001</v>
          </cell>
          <cell r="E13011">
            <v>1.1056999999999999</v>
          </cell>
        </row>
        <row r="13012">
          <cell r="A13012" t="str">
            <v>34180GLOBOND</v>
          </cell>
          <cell r="B13012">
            <v>34180</v>
          </cell>
          <cell r="C13012" t="str">
            <v>GLOBOND</v>
          </cell>
          <cell r="D13012">
            <v>1.8400300000000001</v>
          </cell>
          <cell r="E13012">
            <v>1.8112600000000001</v>
          </cell>
        </row>
        <row r="13013">
          <cell r="A13013" t="str">
            <v>34180GLOBOND-I</v>
          </cell>
          <cell r="B13013">
            <v>34180</v>
          </cell>
          <cell r="C13013" t="str">
            <v>GLOBOND-I</v>
          </cell>
          <cell r="D13013">
            <v>1.8740699999999999</v>
          </cell>
          <cell r="E13013">
            <v>1.8343100000000001</v>
          </cell>
        </row>
        <row r="13014">
          <cell r="A13014" t="str">
            <v>34180IBF</v>
          </cell>
          <cell r="B13014">
            <v>34180</v>
          </cell>
          <cell r="C13014" t="str">
            <v>IBF</v>
          </cell>
          <cell r="D13014">
            <v>-0.37358000000000002</v>
          </cell>
          <cell r="E13014">
            <v>-0.40743000000000001</v>
          </cell>
        </row>
        <row r="13015">
          <cell r="A13015" t="str">
            <v>34180CHIBF</v>
          </cell>
          <cell r="B13015">
            <v>34180</v>
          </cell>
          <cell r="C13015" t="str">
            <v>CHIBF</v>
          </cell>
          <cell r="D13015">
            <v>3.5694499999999998</v>
          </cell>
          <cell r="E13015">
            <v>3.5356000000000001</v>
          </cell>
        </row>
        <row r="13016">
          <cell r="A13016" t="str">
            <v>34180CHIBF-I</v>
          </cell>
          <cell r="B13016">
            <v>34180</v>
          </cell>
          <cell r="C13016" t="str">
            <v>CHIBF-I</v>
          </cell>
          <cell r="D13016">
            <v>3.5834999999999999</v>
          </cell>
          <cell r="E13016">
            <v>3.5386500000000001</v>
          </cell>
        </row>
        <row r="13017">
          <cell r="A13017" t="str">
            <v>34180ECDF</v>
          </cell>
          <cell r="B13017">
            <v>34180</v>
          </cell>
          <cell r="C13017" t="str">
            <v>ECDF</v>
          </cell>
          <cell r="D13017">
            <v>9.0758799999999997</v>
          </cell>
          <cell r="E13017">
            <v>9.0333000000000006</v>
          </cell>
        </row>
        <row r="13018">
          <cell r="A13018" t="str">
            <v>34180ECDF-I</v>
          </cell>
          <cell r="B13018">
            <v>34180</v>
          </cell>
          <cell r="C13018" t="str">
            <v>ECDF-I</v>
          </cell>
          <cell r="D13018">
            <v>9.1502400000000002</v>
          </cell>
          <cell r="E13018">
            <v>9.0969300000000004</v>
          </cell>
        </row>
        <row r="13019">
          <cell r="A13019" t="str">
            <v>34180ECDF-II</v>
          </cell>
          <cell r="B13019">
            <v>34180</v>
          </cell>
          <cell r="C13019" t="str">
            <v>ECDF-II</v>
          </cell>
          <cell r="D13019">
            <v>9.07395</v>
          </cell>
          <cell r="E13019">
            <v>9.0257199999999997</v>
          </cell>
        </row>
        <row r="13020">
          <cell r="A13020" t="str">
            <v>34180ECDLP</v>
          </cell>
          <cell r="B13020">
            <v>34180</v>
          </cell>
          <cell r="C13020" t="str">
            <v>ECDLP</v>
          </cell>
          <cell r="D13020">
            <v>10.15348</v>
          </cell>
          <cell r="E13020">
            <v>10.15348</v>
          </cell>
        </row>
        <row r="13021">
          <cell r="A13021" t="str">
            <v>34180HEDGELP</v>
          </cell>
          <cell r="B13021">
            <v>34180</v>
          </cell>
          <cell r="C13021" t="str">
            <v>HEDGELP</v>
          </cell>
          <cell r="D13021">
            <v>3.2981500000000001</v>
          </cell>
          <cell r="E13021">
            <v>3.1560000000000001</v>
          </cell>
        </row>
        <row r="13022">
          <cell r="A13022" t="str">
            <v>34180IEAF-I</v>
          </cell>
          <cell r="B13022">
            <v>34180</v>
          </cell>
          <cell r="C13022" t="str">
            <v>IEAF-I</v>
          </cell>
          <cell r="D13022">
            <v>2.8509699999999998</v>
          </cell>
          <cell r="E13022">
            <v>2.8399700000000001</v>
          </cell>
        </row>
        <row r="13023">
          <cell r="A13023" t="str">
            <v>34180IEAF-II</v>
          </cell>
          <cell r="B13023">
            <v>34180</v>
          </cell>
          <cell r="C13023" t="str">
            <v>IEAF-II</v>
          </cell>
          <cell r="D13023">
            <v>2.9388100000000001</v>
          </cell>
          <cell r="E13023">
            <v>2.9328799999999999</v>
          </cell>
        </row>
        <row r="13024">
          <cell r="A13024" t="str">
            <v>34180WEAF-I</v>
          </cell>
          <cell r="B13024">
            <v>34180</v>
          </cell>
          <cell r="C13024" t="str">
            <v>WEAF-I</v>
          </cell>
          <cell r="D13024">
            <v>4.4513199999999999</v>
          </cell>
          <cell r="E13024">
            <v>4.4403199999999998</v>
          </cell>
        </row>
        <row r="13025">
          <cell r="A13025" t="str">
            <v>34180WEAF-II</v>
          </cell>
          <cell r="B13025">
            <v>34180</v>
          </cell>
          <cell r="C13025" t="str">
            <v>WEAF-II</v>
          </cell>
          <cell r="D13025">
            <v>3.52705</v>
          </cell>
          <cell r="E13025">
            <v>3.5211299999999999</v>
          </cell>
        </row>
        <row r="13026">
          <cell r="A13026" t="str">
            <v>34180GEAF-I</v>
          </cell>
          <cell r="B13026">
            <v>34180</v>
          </cell>
          <cell r="C13026" t="str">
            <v>GEAF-I</v>
          </cell>
          <cell r="D13026">
            <v>5.9596200000000001</v>
          </cell>
          <cell r="E13026">
            <v>5.94862</v>
          </cell>
        </row>
        <row r="13027">
          <cell r="A13027" t="str">
            <v>34180GBAF-I</v>
          </cell>
          <cell r="B13027">
            <v>34180</v>
          </cell>
          <cell r="C13027" t="str">
            <v>GBAF-I</v>
          </cell>
          <cell r="D13027">
            <v>4.9963899999999999</v>
          </cell>
          <cell r="E13027">
            <v>4.9853899999999998</v>
          </cell>
        </row>
        <row r="13028">
          <cell r="A13028" t="str">
            <v>34180GBAF-II</v>
          </cell>
          <cell r="B13028">
            <v>34180</v>
          </cell>
          <cell r="C13028" t="str">
            <v>GBAF-II</v>
          </cell>
          <cell r="D13028">
            <v>4.98712</v>
          </cell>
          <cell r="E13028">
            <v>4.9812000000000003</v>
          </cell>
        </row>
        <row r="13029">
          <cell r="A13029" t="str">
            <v>34180REIT-III</v>
          </cell>
          <cell r="B13029">
            <v>34180</v>
          </cell>
          <cell r="C13029" t="str">
            <v>REIT-III</v>
          </cell>
          <cell r="D13029">
            <v>3.1215199999999999</v>
          </cell>
          <cell r="E13029">
            <v>3.0631300000000001</v>
          </cell>
        </row>
        <row r="13030">
          <cell r="A13030" t="str">
            <v>34180REIT-I</v>
          </cell>
          <cell r="B13030">
            <v>34180</v>
          </cell>
          <cell r="C13030" t="str">
            <v>REIT-I</v>
          </cell>
          <cell r="D13030">
            <v>3.0651600000000001</v>
          </cell>
          <cell r="E13030">
            <v>2.9957699999999998</v>
          </cell>
        </row>
        <row r="13031">
          <cell r="A13031" t="str">
            <v>34180REIT-II</v>
          </cell>
          <cell r="B13031">
            <v>34180</v>
          </cell>
          <cell r="C13031" t="str">
            <v>REIT-II</v>
          </cell>
          <cell r="D13031">
            <v>3.0755499999999998</v>
          </cell>
          <cell r="E13031">
            <v>3.0112399999999999</v>
          </cell>
        </row>
        <row r="13032">
          <cell r="A13032" t="str">
            <v>34180FOREIGN-III</v>
          </cell>
          <cell r="B13032">
            <v>34180</v>
          </cell>
          <cell r="C13032" t="str">
            <v>FOREIGN-III</v>
          </cell>
          <cell r="D13032">
            <v>3.8159999999999998</v>
          </cell>
          <cell r="E13032">
            <v>3.75169</v>
          </cell>
        </row>
        <row r="13033">
          <cell r="A13033" t="str">
            <v>34180FOREIGN-I</v>
          </cell>
          <cell r="B13033">
            <v>34180</v>
          </cell>
          <cell r="C13033" t="str">
            <v>FOREIGN-I</v>
          </cell>
          <cell r="D13033">
            <v>3.8212600000000001</v>
          </cell>
          <cell r="E13033">
            <v>3.7459500000000001</v>
          </cell>
        </row>
        <row r="13034">
          <cell r="A13034" t="str">
            <v>34180FOREIGN-II</v>
          </cell>
          <cell r="B13034">
            <v>34180</v>
          </cell>
          <cell r="C13034" t="str">
            <v>FOREIGN-II</v>
          </cell>
          <cell r="D13034">
            <v>3.8161800000000001</v>
          </cell>
          <cell r="E13034">
            <v>3.7459500000000001</v>
          </cell>
        </row>
        <row r="13035">
          <cell r="A13035" t="str">
            <v>34180GPF-III</v>
          </cell>
          <cell r="B13035">
            <v>34180</v>
          </cell>
          <cell r="C13035" t="str">
            <v>GPF-III</v>
          </cell>
          <cell r="D13035">
            <v>1.89063</v>
          </cell>
          <cell r="E13035">
            <v>1.7620100000000001</v>
          </cell>
        </row>
        <row r="13036">
          <cell r="A13036" t="str">
            <v>34180SCG-III</v>
          </cell>
          <cell r="B13036">
            <v>34180</v>
          </cell>
          <cell r="C13036" t="str">
            <v>SCG-III</v>
          </cell>
          <cell r="D13036">
            <v>8.7283399999999993</v>
          </cell>
          <cell r="E13036">
            <v>8.6877300000000002</v>
          </cell>
        </row>
        <row r="13037">
          <cell r="A13037" t="str">
            <v>34180IIX-III</v>
          </cell>
          <cell r="B13037">
            <v>34180</v>
          </cell>
          <cell r="C13037" t="str">
            <v>IIX-III</v>
          </cell>
          <cell r="D13037">
            <v>0.81401999999999997</v>
          </cell>
          <cell r="E13037">
            <v>0.79286000000000001</v>
          </cell>
        </row>
        <row r="13038">
          <cell r="A13038" t="str">
            <v>34180IEAF-III</v>
          </cell>
          <cell r="B13038">
            <v>34180</v>
          </cell>
          <cell r="C13038" t="str">
            <v>IEAF-III</v>
          </cell>
          <cell r="D13038">
            <v>2.9319600000000001</v>
          </cell>
          <cell r="E13038">
            <v>2.9319600000000001</v>
          </cell>
        </row>
        <row r="13039">
          <cell r="A13039" t="str">
            <v>34180WEAF-III</v>
          </cell>
          <cell r="B13039">
            <v>34180</v>
          </cell>
          <cell r="C13039" t="str">
            <v>WEAF-III</v>
          </cell>
          <cell r="D13039">
            <v>4.52834</v>
          </cell>
          <cell r="E13039">
            <v>4.52834</v>
          </cell>
        </row>
        <row r="13040">
          <cell r="A13040" t="str">
            <v>34180GEAF-III</v>
          </cell>
          <cell r="B13040">
            <v>34180</v>
          </cell>
          <cell r="C13040" t="str">
            <v>GEAF-III</v>
          </cell>
          <cell r="D13040">
            <v>6.0392599999999996</v>
          </cell>
          <cell r="E13040">
            <v>6.0392599999999996</v>
          </cell>
        </row>
        <row r="13041">
          <cell r="A13041" t="str">
            <v>34180GBAF-III</v>
          </cell>
          <cell r="B13041">
            <v>34180</v>
          </cell>
          <cell r="C13041" t="str">
            <v>GBAF-III</v>
          </cell>
          <cell r="D13041">
            <v>4.9812000000000003</v>
          </cell>
          <cell r="E13041">
            <v>4.9812000000000003</v>
          </cell>
        </row>
        <row r="13042">
          <cell r="A13042" t="str">
            <v>34180MALAYSIA</v>
          </cell>
          <cell r="B13042">
            <v>34180</v>
          </cell>
          <cell r="C13042" t="str">
            <v>MALAYSIA</v>
          </cell>
          <cell r="D13042">
            <v>-9.64</v>
          </cell>
          <cell r="E13042">
            <v>-9.64</v>
          </cell>
        </row>
        <row r="13043">
          <cell r="A13043" t="str">
            <v>34180USA-III</v>
          </cell>
          <cell r="B13043">
            <v>34180</v>
          </cell>
          <cell r="C13043" t="str">
            <v>USA-III</v>
          </cell>
          <cell r="D13043">
            <v>4.4240899999999996</v>
          </cell>
          <cell r="E13043">
            <v>4.3902400000000004</v>
          </cell>
        </row>
        <row r="13044">
          <cell r="A13044" t="str">
            <v>34180MSCIAWXUS</v>
          </cell>
          <cell r="B13044">
            <v>34180</v>
          </cell>
          <cell r="C13044" t="str">
            <v>MSCIAWXUS</v>
          </cell>
          <cell r="D13044">
            <v>2.0510000000000002</v>
          </cell>
          <cell r="E13044">
            <v>2.0510000000000002</v>
          </cell>
        </row>
        <row r="13045">
          <cell r="A13045" t="str">
            <v>34180USB-III</v>
          </cell>
          <cell r="B13045">
            <v>34180</v>
          </cell>
          <cell r="C13045" t="str">
            <v>USB-III</v>
          </cell>
          <cell r="D13045">
            <v>0.30287599999999998</v>
          </cell>
          <cell r="E13045">
            <v>0.3</v>
          </cell>
        </row>
        <row r="13046">
          <cell r="A13046" t="str">
            <v>341801_1800</v>
          </cell>
          <cell r="B13046">
            <v>34180</v>
          </cell>
          <cell r="C13046" t="str">
            <v>1_1800</v>
          </cell>
          <cell r="D13046">
            <v>7.9367000000000001</v>
          </cell>
          <cell r="E13046">
            <v>7.9367000000000001</v>
          </cell>
        </row>
        <row r="13047">
          <cell r="A13047" t="str">
            <v>341801_600</v>
          </cell>
          <cell r="B13047">
            <v>34180</v>
          </cell>
          <cell r="C13047" t="str">
            <v>1_600</v>
          </cell>
          <cell r="D13047">
            <v>8.1904000000000003</v>
          </cell>
          <cell r="E13047">
            <v>8.1904000000000003</v>
          </cell>
        </row>
        <row r="13048">
          <cell r="A13048" t="str">
            <v>34180601_1200</v>
          </cell>
          <cell r="B13048">
            <v>34180</v>
          </cell>
          <cell r="C13048" t="str">
            <v>601_1200</v>
          </cell>
          <cell r="D13048">
            <v>6.4843999999999999</v>
          </cell>
          <cell r="E13048">
            <v>6.4843999999999999</v>
          </cell>
        </row>
        <row r="13049">
          <cell r="A13049" t="str">
            <v>34180601_1800</v>
          </cell>
          <cell r="B13049">
            <v>34180</v>
          </cell>
          <cell r="C13049" t="str">
            <v>601_1800</v>
          </cell>
          <cell r="D13049">
            <v>6.3301999999999996</v>
          </cell>
          <cell r="E13049">
            <v>6.3301999999999996</v>
          </cell>
        </row>
        <row r="13050">
          <cell r="A13050" t="str">
            <v>34180WIL5000</v>
          </cell>
          <cell r="B13050">
            <v>34180</v>
          </cell>
          <cell r="C13050" t="str">
            <v>WIL5000</v>
          </cell>
          <cell r="D13050">
            <v>7.6879999999999997</v>
          </cell>
          <cell r="E13050">
            <v>7.6879999999999997</v>
          </cell>
        </row>
        <row r="13051">
          <cell r="A13051" t="str">
            <v>34180RUS2000G</v>
          </cell>
          <cell r="B13051">
            <v>34180</v>
          </cell>
          <cell r="C13051" t="str">
            <v>RUS2000G</v>
          </cell>
          <cell r="D13051">
            <v>5.12</v>
          </cell>
          <cell r="E13051">
            <v>5.12</v>
          </cell>
        </row>
        <row r="13052">
          <cell r="A13052" t="str">
            <v>34180RUS2000V</v>
          </cell>
          <cell r="B13052">
            <v>34180</v>
          </cell>
          <cell r="C13052" t="str">
            <v>RUS2000V</v>
          </cell>
          <cell r="D13052">
            <v>4.2</v>
          </cell>
          <cell r="E13052">
            <v>4.2</v>
          </cell>
        </row>
        <row r="13053">
          <cell r="A13053" t="str">
            <v>34180RUS2500</v>
          </cell>
          <cell r="B13053">
            <v>34180</v>
          </cell>
          <cell r="C13053" t="str">
            <v>RUS2500</v>
          </cell>
          <cell r="D13053">
            <v>5.86</v>
          </cell>
          <cell r="E13053">
            <v>5.86</v>
          </cell>
        </row>
        <row r="13054">
          <cell r="A13054" t="str">
            <v>34180EAFELOC</v>
          </cell>
          <cell r="B13054">
            <v>34180</v>
          </cell>
          <cell r="C13054" t="str">
            <v>EAFELOC</v>
          </cell>
          <cell r="D13054">
            <v>5.18</v>
          </cell>
          <cell r="E13054">
            <v>5.18</v>
          </cell>
        </row>
        <row r="13055">
          <cell r="A13055" t="str">
            <v>34180EAFEXJPLOC</v>
          </cell>
          <cell r="B13055">
            <v>34180</v>
          </cell>
          <cell r="C13055" t="str">
            <v>EAFEXJPLOC</v>
          </cell>
          <cell r="D13055">
            <v>7.59</v>
          </cell>
          <cell r="E13055">
            <v>7.59</v>
          </cell>
        </row>
        <row r="13056">
          <cell r="A13056" t="str">
            <v>34180JAPANLOC</v>
          </cell>
          <cell r="B13056">
            <v>34180</v>
          </cell>
          <cell r="C13056" t="str">
            <v>JAPANLOC</v>
          </cell>
          <cell r="D13056">
            <v>0.32</v>
          </cell>
          <cell r="E13056">
            <v>0.32</v>
          </cell>
        </row>
        <row r="13057">
          <cell r="A13057" t="str">
            <v>34180EAFEH</v>
          </cell>
          <cell r="B13057">
            <v>34180</v>
          </cell>
          <cell r="C13057" t="str">
            <v>EAFEH</v>
          </cell>
          <cell r="D13057">
            <v>5.2087180000000002</v>
          </cell>
          <cell r="E13057">
            <v>5.2087180000000002</v>
          </cell>
        </row>
        <row r="13058">
          <cell r="A13058" t="str">
            <v>34180JPNUSGVTH</v>
          </cell>
          <cell r="B13058">
            <v>34180</v>
          </cell>
          <cell r="C13058" t="str">
            <v>JPNUSGVTH</v>
          </cell>
          <cell r="D13058">
            <v>1.5927</v>
          </cell>
          <cell r="E13058">
            <v>1.5927</v>
          </cell>
        </row>
        <row r="13059">
          <cell r="A13059" t="str">
            <v>34180LEHAGBD</v>
          </cell>
          <cell r="B13059">
            <v>34180</v>
          </cell>
          <cell r="C13059" t="str">
            <v>LEHAGBD</v>
          </cell>
          <cell r="D13059">
            <v>2.6966999999999999</v>
          </cell>
          <cell r="E13059">
            <v>2.6966999999999999</v>
          </cell>
        </row>
        <row r="13060">
          <cell r="A13060" t="str">
            <v>34180LEHGVBD</v>
          </cell>
          <cell r="B13060">
            <v>34180</v>
          </cell>
          <cell r="C13060" t="str">
            <v>LEHGVBD</v>
          </cell>
          <cell r="D13060">
            <v>2.8384</v>
          </cell>
          <cell r="E13060">
            <v>2.8384</v>
          </cell>
        </row>
        <row r="13061">
          <cell r="A13061" t="str">
            <v>34180EAFELITEH</v>
          </cell>
          <cell r="B13061">
            <v>34180</v>
          </cell>
          <cell r="C13061" t="str">
            <v>EAFELITEH</v>
          </cell>
          <cell r="D13061">
            <v>5.8817000000000004</v>
          </cell>
          <cell r="E13061">
            <v>5.8817000000000004</v>
          </cell>
        </row>
        <row r="13062">
          <cell r="A13062" t="str">
            <v>34180EAFEXJPXMAL</v>
          </cell>
          <cell r="B13062">
            <v>34180</v>
          </cell>
          <cell r="C13062" t="str">
            <v>EAFEXJPXMAL</v>
          </cell>
          <cell r="D13062">
            <v>4.3773999999999997</v>
          </cell>
          <cell r="E13062">
            <v>4.3773999999999997</v>
          </cell>
        </row>
        <row r="13063">
          <cell r="A13063" t="str">
            <v>34180SAL1YR</v>
          </cell>
          <cell r="B13063">
            <v>34180</v>
          </cell>
          <cell r="C13063" t="str">
            <v>SAL1YR</v>
          </cell>
          <cell r="D13063">
            <v>0.71830000000000005</v>
          </cell>
          <cell r="E13063">
            <v>0.71830000000000005</v>
          </cell>
        </row>
        <row r="13064">
          <cell r="A13064" t="str">
            <v>34180GMOWL</v>
          </cell>
          <cell r="B13064">
            <v>34180</v>
          </cell>
          <cell r="C13064" t="str">
            <v>GMOWL</v>
          </cell>
          <cell r="D13064">
            <v>5.1909999999999998</v>
          </cell>
          <cell r="E13064">
            <v>5.1909999999999998</v>
          </cell>
        </row>
        <row r="13065">
          <cell r="A13065" t="str">
            <v>34180SAL3MOTB</v>
          </cell>
          <cell r="B13065">
            <v>34180</v>
          </cell>
          <cell r="C13065" t="str">
            <v>SAL3MOTB</v>
          </cell>
          <cell r="D13065">
            <v>0.43091000000000002</v>
          </cell>
          <cell r="E13065">
            <v>0.43091000000000002</v>
          </cell>
        </row>
        <row r="13066">
          <cell r="A13066" t="str">
            <v>34180MLDOM</v>
          </cell>
          <cell r="B13066">
            <v>34180</v>
          </cell>
          <cell r="C13066" t="str">
            <v>MLDOM</v>
          </cell>
          <cell r="D13066">
            <v>2.7073999999999998</v>
          </cell>
          <cell r="E13066">
            <v>2.7073999999999998</v>
          </cell>
        </row>
        <row r="13067">
          <cell r="A13067" t="str">
            <v>34180SALBROAD</v>
          </cell>
          <cell r="B13067">
            <v>34180</v>
          </cell>
          <cell r="C13067" t="str">
            <v>SALBROAD</v>
          </cell>
          <cell r="D13067">
            <v>2.7073700000000001</v>
          </cell>
          <cell r="E13067">
            <v>2.7073700000000001</v>
          </cell>
        </row>
        <row r="13068">
          <cell r="A13068" t="str">
            <v>34180SALWRLDGVT</v>
          </cell>
          <cell r="B13068">
            <v>34180</v>
          </cell>
          <cell r="C13068" t="str">
            <v>SALWRLDGVT</v>
          </cell>
          <cell r="D13068">
            <v>-0.77912999999999999</v>
          </cell>
          <cell r="E13068">
            <v>-0.77912999999999999</v>
          </cell>
        </row>
        <row r="13069">
          <cell r="A13069" t="str">
            <v>34180LEHGVCRP</v>
          </cell>
          <cell r="B13069">
            <v>34180</v>
          </cell>
          <cell r="C13069" t="str">
            <v>LEHGVCRP</v>
          </cell>
          <cell r="D13069">
            <v>3.06</v>
          </cell>
          <cell r="E13069">
            <v>3.06</v>
          </cell>
        </row>
        <row r="13070">
          <cell r="A13070" t="str">
            <v>34180EAFEEXT</v>
          </cell>
          <cell r="B13070">
            <v>34180</v>
          </cell>
          <cell r="C13070" t="str">
            <v>EAFEEXT</v>
          </cell>
          <cell r="D13070">
            <v>1.7563</v>
          </cell>
          <cell r="E13070">
            <v>1.7563</v>
          </cell>
        </row>
        <row r="13071">
          <cell r="A13071" t="str">
            <v>34180EAFELITEX</v>
          </cell>
          <cell r="B13071">
            <v>34180</v>
          </cell>
          <cell r="C13071" t="str">
            <v>EAFELITEX</v>
          </cell>
          <cell r="D13071">
            <v>2.4161999999999999</v>
          </cell>
          <cell r="E13071">
            <v>2.4161999999999999</v>
          </cell>
        </row>
        <row r="13072">
          <cell r="A13072" t="str">
            <v>34180GB_BM</v>
          </cell>
          <cell r="B13072">
            <v>34180</v>
          </cell>
          <cell r="C13072" t="str">
            <v>GB_BM</v>
          </cell>
          <cell r="D13072">
            <v>5.2068000000000003</v>
          </cell>
          <cell r="E13072">
            <v>5.2068000000000003</v>
          </cell>
        </row>
        <row r="13073">
          <cell r="A13073" t="str">
            <v>34180GE_BM</v>
          </cell>
          <cell r="B13073">
            <v>34180</v>
          </cell>
          <cell r="C13073" t="str">
            <v>GE_BM</v>
          </cell>
          <cell r="D13073">
            <v>6.5651999999999999</v>
          </cell>
          <cell r="E13073">
            <v>6.5651999999999999</v>
          </cell>
        </row>
        <row r="13074">
          <cell r="A13074" t="str">
            <v>34180GMOWE</v>
          </cell>
          <cell r="B13074">
            <v>34180</v>
          </cell>
          <cell r="C13074" t="str">
            <v>GMOWE</v>
          </cell>
          <cell r="D13074">
            <v>4.5336999999999996</v>
          </cell>
          <cell r="E13074">
            <v>4.5336999999999996</v>
          </cell>
        </row>
        <row r="13075">
          <cell r="A13075" t="str">
            <v>34180GMOWLE</v>
          </cell>
          <cell r="B13075">
            <v>34180</v>
          </cell>
          <cell r="C13075" t="str">
            <v>GMOWLE</v>
          </cell>
          <cell r="D13075">
            <v>5.0647000000000002</v>
          </cell>
          <cell r="E13075">
            <v>5.0647000000000002</v>
          </cell>
        </row>
        <row r="13076">
          <cell r="A13076" t="str">
            <v>34180ATECHIA</v>
          </cell>
          <cell r="B13076">
            <v>34180</v>
          </cell>
          <cell r="C13076" t="str">
            <v>ATECHIA</v>
          </cell>
          <cell r="D13076">
            <v>2.2431000000000001</v>
          </cell>
          <cell r="E13076">
            <v>2.2431000000000001</v>
          </cell>
        </row>
        <row r="13077">
          <cell r="A13077" t="str">
            <v>34180STANFORD</v>
          </cell>
          <cell r="B13077">
            <v>34180</v>
          </cell>
          <cell r="C13077" t="str">
            <v>STANFORD</v>
          </cell>
          <cell r="D13077">
            <v>3.8565999999999998</v>
          </cell>
          <cell r="E13077">
            <v>3.8565999999999998</v>
          </cell>
        </row>
        <row r="13078">
          <cell r="A13078" t="str">
            <v>34180MSCIAW</v>
          </cell>
          <cell r="B13078">
            <v>34180</v>
          </cell>
          <cell r="C13078" t="str">
            <v>MSCIAW</v>
          </cell>
          <cell r="D13078">
            <v>4.5110000000000001</v>
          </cell>
          <cell r="E13078">
            <v>4.5110000000000001</v>
          </cell>
        </row>
        <row r="13079">
          <cell r="A13079" t="str">
            <v>34180ANDERSEN</v>
          </cell>
          <cell r="B13079">
            <v>34180</v>
          </cell>
          <cell r="C13079" t="str">
            <v>ANDERSEN</v>
          </cell>
          <cell r="D13079">
            <v>4.71</v>
          </cell>
          <cell r="E13079">
            <v>4.71</v>
          </cell>
        </row>
        <row r="13080">
          <cell r="A13080" t="str">
            <v>34180USACT</v>
          </cell>
          <cell r="B13080">
            <v>34180</v>
          </cell>
          <cell r="C13080" t="str">
            <v>USACT</v>
          </cell>
          <cell r="D13080">
            <v>7.03</v>
          </cell>
          <cell r="E13080">
            <v>6.87</v>
          </cell>
        </row>
        <row r="13081">
          <cell r="A13081" t="str">
            <v>34180SALPMIWXUS</v>
          </cell>
          <cell r="B13081">
            <v>34180</v>
          </cell>
          <cell r="C13081" t="str">
            <v>SALPMIWXUS</v>
          </cell>
          <cell r="D13081">
            <v>2.67</v>
          </cell>
          <cell r="E13081">
            <v>2.67</v>
          </cell>
        </row>
        <row r="13082">
          <cell r="A13082" t="str">
            <v>34180INTACTH</v>
          </cell>
          <cell r="B13082">
            <v>34180</v>
          </cell>
          <cell r="C13082" t="str">
            <v>INTACTH</v>
          </cell>
          <cell r="D13082">
            <v>3.91</v>
          </cell>
          <cell r="E13082">
            <v>3.85</v>
          </cell>
        </row>
        <row r="13083">
          <cell r="A13083" t="str">
            <v>34180ANDUSH</v>
          </cell>
          <cell r="B13083">
            <v>34180</v>
          </cell>
          <cell r="C13083" t="str">
            <v>ANDUSH</v>
          </cell>
          <cell r="D13083">
            <v>8.0746731300000008</v>
          </cell>
          <cell r="E13083">
            <v>8.0746731300000008</v>
          </cell>
        </row>
        <row r="13084">
          <cell r="A13084" t="str">
            <v>34180SALEMIXUS</v>
          </cell>
          <cell r="B13084">
            <v>34180</v>
          </cell>
          <cell r="C13084" t="str">
            <v>SALEMIXUS</v>
          </cell>
          <cell r="D13084">
            <v>-1.5046999999999999</v>
          </cell>
          <cell r="E13084">
            <v>-1.5046999999999999</v>
          </cell>
        </row>
        <row r="13085">
          <cell r="A13085" t="str">
            <v>34180UKEQUS</v>
          </cell>
          <cell r="B13085">
            <v>34180</v>
          </cell>
          <cell r="C13085" t="str">
            <v>UKEQUS</v>
          </cell>
          <cell r="D13085">
            <v>3.7</v>
          </cell>
          <cell r="E13085">
            <v>3.6749999999999998</v>
          </cell>
        </row>
        <row r="13086">
          <cell r="A13086" t="str">
            <v>34180UKEQLOC</v>
          </cell>
          <cell r="B13086">
            <v>34180</v>
          </cell>
          <cell r="C13086" t="str">
            <v>UKEQLOC</v>
          </cell>
          <cell r="D13086">
            <v>5.4</v>
          </cell>
          <cell r="E13086">
            <v>5.375</v>
          </cell>
        </row>
        <row r="13087">
          <cell r="A13087" t="str">
            <v>34180FTASUS</v>
          </cell>
          <cell r="B13087">
            <v>34180</v>
          </cell>
          <cell r="C13087" t="str">
            <v>FTASUS</v>
          </cell>
          <cell r="D13087">
            <v>3.41</v>
          </cell>
          <cell r="E13087">
            <v>3.41</v>
          </cell>
        </row>
        <row r="13088">
          <cell r="A13088" t="str">
            <v>34180FTASLOC</v>
          </cell>
          <cell r="B13088">
            <v>34180</v>
          </cell>
          <cell r="C13088" t="str">
            <v>FTASLOC</v>
          </cell>
          <cell r="D13088">
            <v>5.0999999999999996</v>
          </cell>
          <cell r="E13088">
            <v>5.0999999999999996</v>
          </cell>
        </row>
        <row r="13089">
          <cell r="A13089" t="str">
            <v>34180SALBMIWPRP</v>
          </cell>
          <cell r="B13089">
            <v>34180</v>
          </cell>
          <cell r="C13089" t="str">
            <v>SALBMIWPRP</v>
          </cell>
          <cell r="D13089">
            <v>2.04</v>
          </cell>
          <cell r="E13089">
            <v>2.04</v>
          </cell>
        </row>
        <row r="13090">
          <cell r="A13090" t="str">
            <v>34180LEHTIN</v>
          </cell>
          <cell r="B13090">
            <v>34180</v>
          </cell>
          <cell r="C13090" t="str">
            <v>LEHTIN</v>
          </cell>
          <cell r="D13090">
            <v>0.95</v>
          </cell>
          <cell r="E13090">
            <v>0.95</v>
          </cell>
        </row>
        <row r="13091">
          <cell r="A13091" t="str">
            <v>34180RUS2500V</v>
          </cell>
          <cell r="B13091">
            <v>34180</v>
          </cell>
          <cell r="C13091" t="str">
            <v>RUS2500V</v>
          </cell>
          <cell r="D13091">
            <v>5.46</v>
          </cell>
          <cell r="E13091">
            <v>5.46</v>
          </cell>
        </row>
        <row r="13092">
          <cell r="A13092" t="str">
            <v>34180RUS2500G</v>
          </cell>
          <cell r="B13092">
            <v>34180</v>
          </cell>
          <cell r="C13092" t="str">
            <v>RUS2500G</v>
          </cell>
          <cell r="D13092">
            <v>6.35</v>
          </cell>
          <cell r="E13092">
            <v>6.35</v>
          </cell>
        </row>
        <row r="13093">
          <cell r="A13093" t="str">
            <v>34211EAFEXJPH</v>
          </cell>
          <cell r="B13093">
            <v>34211</v>
          </cell>
          <cell r="C13093" t="str">
            <v>EAFEXJPH</v>
          </cell>
          <cell r="D13093">
            <v>-7.3424810000000003</v>
          </cell>
          <cell r="E13093">
            <v>-7.3424810000000003</v>
          </cell>
        </row>
        <row r="13094">
          <cell r="A13094" t="str">
            <v>34211JAPANH</v>
          </cell>
          <cell r="B13094">
            <v>34211</v>
          </cell>
          <cell r="C13094" t="str">
            <v>JAPANH</v>
          </cell>
          <cell r="D13094">
            <v>-6.6696580000000001</v>
          </cell>
          <cell r="E13094">
            <v>-6.6696580000000001</v>
          </cell>
        </row>
        <row r="13095">
          <cell r="A13095" t="str">
            <v>34211RUS3000</v>
          </cell>
          <cell r="B13095">
            <v>34211</v>
          </cell>
          <cell r="C13095" t="str">
            <v>RUS3000</v>
          </cell>
          <cell r="D13095">
            <v>-4.0599999999999996</v>
          </cell>
          <cell r="E13095">
            <v>-4.0599999999999996</v>
          </cell>
        </row>
        <row r="13096">
          <cell r="A13096" t="str">
            <v>34211RUS1000</v>
          </cell>
          <cell r="B13096">
            <v>34211</v>
          </cell>
          <cell r="C13096" t="str">
            <v>RUS1000</v>
          </cell>
          <cell r="D13096">
            <v>-4.72</v>
          </cell>
          <cell r="E13096">
            <v>-4.72</v>
          </cell>
        </row>
        <row r="13097">
          <cell r="A13097" t="str">
            <v>34211RUS1000G</v>
          </cell>
          <cell r="B13097">
            <v>34211</v>
          </cell>
          <cell r="C13097" t="str">
            <v>RUS1000G</v>
          </cell>
          <cell r="D13097">
            <v>-5.85</v>
          </cell>
          <cell r="E13097">
            <v>-5.85</v>
          </cell>
        </row>
        <row r="13098">
          <cell r="A13098" t="str">
            <v>34211RUS1000V</v>
          </cell>
          <cell r="B13098">
            <v>34211</v>
          </cell>
          <cell r="C13098" t="str">
            <v>RUS1000V</v>
          </cell>
          <cell r="D13098">
            <v>-3.56</v>
          </cell>
          <cell r="E13098">
            <v>-3.56</v>
          </cell>
        </row>
        <row r="13099">
          <cell r="A13099" t="str">
            <v>34211RUS2000</v>
          </cell>
          <cell r="B13099">
            <v>34211</v>
          </cell>
          <cell r="C13099" t="str">
            <v>RUS2000</v>
          </cell>
          <cell r="D13099">
            <v>2.29</v>
          </cell>
          <cell r="E13099">
            <v>2.29</v>
          </cell>
        </row>
        <row r="13100">
          <cell r="A13100" t="str">
            <v>34211SP500</v>
          </cell>
          <cell r="B13100">
            <v>34211</v>
          </cell>
          <cell r="C13100" t="str">
            <v>SP500</v>
          </cell>
          <cell r="D13100">
            <v>-5.6020000000000003</v>
          </cell>
          <cell r="E13100">
            <v>-5.6020000000000003</v>
          </cell>
        </row>
        <row r="13101">
          <cell r="A13101" t="str">
            <v>34211CANADA</v>
          </cell>
          <cell r="B13101">
            <v>34211</v>
          </cell>
          <cell r="C13101" t="str">
            <v>CANADA</v>
          </cell>
          <cell r="D13101">
            <v>-5.27</v>
          </cell>
          <cell r="E13101">
            <v>-5.27</v>
          </cell>
        </row>
        <row r="13102">
          <cell r="A13102" t="str">
            <v>34211EAFELITE</v>
          </cell>
          <cell r="B13102">
            <v>34211</v>
          </cell>
          <cell r="C13102" t="str">
            <v>EAFELITE</v>
          </cell>
          <cell r="D13102">
            <v>-7.2934000000000001</v>
          </cell>
          <cell r="E13102">
            <v>-7.2934000000000001</v>
          </cell>
        </row>
        <row r="13103">
          <cell r="A13103" t="str">
            <v>34211EAFEUS</v>
          </cell>
          <cell r="B13103">
            <v>34211</v>
          </cell>
          <cell r="C13103" t="str">
            <v>EAFEUS</v>
          </cell>
          <cell r="D13103">
            <v>-7.47</v>
          </cell>
          <cell r="E13103">
            <v>-7.47</v>
          </cell>
        </row>
        <row r="13104">
          <cell r="A13104" t="str">
            <v>34211EAFEXJPUS</v>
          </cell>
          <cell r="B13104">
            <v>34211</v>
          </cell>
          <cell r="C13104" t="str">
            <v>EAFEXJPUS</v>
          </cell>
          <cell r="D13104">
            <v>-6.91</v>
          </cell>
          <cell r="E13104">
            <v>-6.91</v>
          </cell>
        </row>
        <row r="13105">
          <cell r="A13105" t="str">
            <v>34211GDPEAFE</v>
          </cell>
          <cell r="B13105">
            <v>34211</v>
          </cell>
          <cell r="C13105" t="str">
            <v>GDPEAFE</v>
          </cell>
          <cell r="D13105">
            <v>-7.18</v>
          </cell>
          <cell r="E13105">
            <v>-7.18</v>
          </cell>
        </row>
        <row r="13106">
          <cell r="A13106" t="str">
            <v>34211IFC</v>
          </cell>
          <cell r="B13106">
            <v>34211</v>
          </cell>
          <cell r="C13106" t="str">
            <v>IFC</v>
          </cell>
          <cell r="D13106">
            <v>-12.743399999999999</v>
          </cell>
          <cell r="E13106">
            <v>-12.743399999999999</v>
          </cell>
        </row>
        <row r="13107">
          <cell r="A13107" t="str">
            <v>34211JAPANUS</v>
          </cell>
          <cell r="B13107">
            <v>34211</v>
          </cell>
          <cell r="C13107" t="str">
            <v>JAPANUS</v>
          </cell>
          <cell r="D13107">
            <v>-8.67</v>
          </cell>
          <cell r="E13107">
            <v>-8.67</v>
          </cell>
        </row>
        <row r="13108">
          <cell r="A13108" t="str">
            <v>34211WORLDUS</v>
          </cell>
          <cell r="B13108">
            <v>34211</v>
          </cell>
          <cell r="C13108" t="str">
            <v>WORLDUS</v>
          </cell>
          <cell r="D13108">
            <v>-6.71</v>
          </cell>
          <cell r="E13108">
            <v>-6.71</v>
          </cell>
        </row>
        <row r="13109">
          <cell r="A13109" t="str">
            <v>34211JPUSGVT</v>
          </cell>
          <cell r="B13109">
            <v>34211</v>
          </cell>
          <cell r="C13109" t="str">
            <v>JPUSGVT</v>
          </cell>
          <cell r="D13109">
            <v>-1.05078</v>
          </cell>
          <cell r="E13109">
            <v>-1.05078</v>
          </cell>
        </row>
        <row r="13110">
          <cell r="A13110" t="str">
            <v>34211JPEMBD</v>
          </cell>
          <cell r="B13110">
            <v>34211</v>
          </cell>
          <cell r="C13110" t="str">
            <v>JPEMBD</v>
          </cell>
          <cell r="D13110">
            <v>-0.40504000000000001</v>
          </cell>
          <cell r="E13110">
            <v>-0.40504000000000001</v>
          </cell>
        </row>
        <row r="13111">
          <cell r="A13111" t="str">
            <v>34211JPNUSGVT</v>
          </cell>
          <cell r="B13111">
            <v>34211</v>
          </cell>
          <cell r="C13111" t="str">
            <v>JPNUSGVT</v>
          </cell>
          <cell r="D13111">
            <v>0.50172000000000005</v>
          </cell>
          <cell r="E13111">
            <v>0.50172000000000005</v>
          </cell>
        </row>
        <row r="13112">
          <cell r="A13112" t="str">
            <v>34211JPGGB</v>
          </cell>
          <cell r="B13112">
            <v>34211</v>
          </cell>
          <cell r="C13112" t="str">
            <v>JPGGB</v>
          </cell>
          <cell r="D13112">
            <v>-0.1231</v>
          </cell>
          <cell r="E13112">
            <v>-0.1231</v>
          </cell>
        </row>
        <row r="13113">
          <cell r="A13113" t="str">
            <v>34211MSREIT</v>
          </cell>
          <cell r="B13113">
            <v>34211</v>
          </cell>
          <cell r="C13113" t="str">
            <v>MSREIT</v>
          </cell>
          <cell r="D13113">
            <v>-0.67581999999999998</v>
          </cell>
          <cell r="E13113">
            <v>-0.67581999999999998</v>
          </cell>
        </row>
        <row r="13114">
          <cell r="A13114" t="str">
            <v>34211CORE</v>
          </cell>
          <cell r="B13114">
            <v>34211</v>
          </cell>
          <cell r="C13114" t="str">
            <v>CORE</v>
          </cell>
          <cell r="D13114">
            <v>-3.1229300000000002</v>
          </cell>
          <cell r="E13114">
            <v>-3.16106</v>
          </cell>
        </row>
        <row r="13115">
          <cell r="A13115" t="str">
            <v>34211COREAPP</v>
          </cell>
          <cell r="B13115">
            <v>34211</v>
          </cell>
          <cell r="C13115" t="str">
            <v>COREAPP</v>
          </cell>
          <cell r="D13115">
            <v>-3.1229300000000002</v>
          </cell>
          <cell r="E13115">
            <v>-3.16106</v>
          </cell>
        </row>
        <row r="13116">
          <cell r="A13116" t="str">
            <v>34211CORE-I</v>
          </cell>
          <cell r="B13116">
            <v>34211</v>
          </cell>
          <cell r="C13116" t="str">
            <v>CORE-I</v>
          </cell>
          <cell r="D13116">
            <v>-3.1126</v>
          </cell>
          <cell r="E13116">
            <v>-3.16106</v>
          </cell>
        </row>
        <row r="13117">
          <cell r="A13117" t="str">
            <v>34211CORE-II</v>
          </cell>
          <cell r="B13117">
            <v>34211</v>
          </cell>
          <cell r="C13117" t="str">
            <v>CORE-II</v>
          </cell>
          <cell r="D13117">
            <v>-3.1205400000000001</v>
          </cell>
          <cell r="E13117">
            <v>-3.1642399999999999</v>
          </cell>
        </row>
        <row r="13118">
          <cell r="A13118" t="str">
            <v>34211SECT</v>
          </cell>
          <cell r="B13118">
            <v>34211</v>
          </cell>
          <cell r="C13118" t="str">
            <v>SECT</v>
          </cell>
          <cell r="D13118">
            <v>-1.7189000000000001</v>
          </cell>
          <cell r="E13118">
            <v>-1.7452000000000001</v>
          </cell>
        </row>
        <row r="13119">
          <cell r="A13119" t="str">
            <v>34211SECT-I</v>
          </cell>
          <cell r="B13119">
            <v>34211</v>
          </cell>
          <cell r="C13119" t="str">
            <v>SECT-I</v>
          </cell>
          <cell r="D13119">
            <v>-1.7101</v>
          </cell>
          <cell r="E13119">
            <v>-1.7466999999999999</v>
          </cell>
        </row>
        <row r="13120">
          <cell r="A13120" t="str">
            <v>34211TFC</v>
          </cell>
          <cell r="B13120">
            <v>34211</v>
          </cell>
          <cell r="C13120" t="str">
            <v>TFC</v>
          </cell>
          <cell r="D13120">
            <v>-3.1852499999999999</v>
          </cell>
          <cell r="E13120">
            <v>-3.2233900000000002</v>
          </cell>
        </row>
        <row r="13121">
          <cell r="A13121" t="str">
            <v>34211TIUS</v>
          </cell>
          <cell r="B13121">
            <v>34211</v>
          </cell>
          <cell r="C13121" t="str">
            <v>TIUS</v>
          </cell>
          <cell r="D13121">
            <v>-4.81013</v>
          </cell>
          <cell r="E13121">
            <v>-4.8498599999999996</v>
          </cell>
        </row>
        <row r="13122">
          <cell r="A13122" t="str">
            <v>34211VAF</v>
          </cell>
          <cell r="B13122">
            <v>34211</v>
          </cell>
          <cell r="C13122" t="str">
            <v>VAF</v>
          </cell>
          <cell r="D13122">
            <v>-2.0217999999999998</v>
          </cell>
          <cell r="E13122">
            <v>-2.0702600000000002</v>
          </cell>
        </row>
        <row r="13123">
          <cell r="A13123" t="str">
            <v>34211FV</v>
          </cell>
          <cell r="B13123">
            <v>34211</v>
          </cell>
          <cell r="C13123" t="str">
            <v>FV</v>
          </cell>
          <cell r="D13123">
            <v>-1.59239</v>
          </cell>
          <cell r="E13123">
            <v>-1.65198</v>
          </cell>
        </row>
        <row r="13124">
          <cell r="A13124" t="str">
            <v>34211GROW</v>
          </cell>
          <cell r="B13124">
            <v>34211</v>
          </cell>
          <cell r="C13124" t="str">
            <v>GROW</v>
          </cell>
          <cell r="D13124">
            <v>-2.50963</v>
          </cell>
          <cell r="E13124">
            <v>-2.5477699999999999</v>
          </cell>
        </row>
        <row r="13125">
          <cell r="A13125" t="str">
            <v>34211C2</v>
          </cell>
          <cell r="B13125">
            <v>34211</v>
          </cell>
          <cell r="C13125" t="str">
            <v>C2</v>
          </cell>
          <cell r="D13125">
            <v>1.4833799999999999</v>
          </cell>
          <cell r="E13125">
            <v>1.4452499999999999</v>
          </cell>
        </row>
        <row r="13126">
          <cell r="A13126" t="str">
            <v>34211C2-I</v>
          </cell>
          <cell r="B13126">
            <v>34211</v>
          </cell>
          <cell r="C13126" t="str">
            <v>C2-I</v>
          </cell>
          <cell r="D13126">
            <v>1.55013</v>
          </cell>
          <cell r="E13126">
            <v>1.5016700000000001</v>
          </cell>
        </row>
        <row r="13127">
          <cell r="A13127" t="str">
            <v>34211ISF</v>
          </cell>
          <cell r="B13127">
            <v>34211</v>
          </cell>
          <cell r="C13127" t="str">
            <v>ISF</v>
          </cell>
          <cell r="D13127">
            <v>-5.5063800000000001</v>
          </cell>
          <cell r="E13127">
            <v>-5.5619899999999998</v>
          </cell>
        </row>
        <row r="13128">
          <cell r="A13128" t="str">
            <v>34211ISF-I</v>
          </cell>
          <cell r="B13128">
            <v>34211</v>
          </cell>
          <cell r="C13128" t="str">
            <v>ISF-I</v>
          </cell>
          <cell r="D13128">
            <v>-5.5025000000000004</v>
          </cell>
          <cell r="E13128">
            <v>-5.5684500000000003</v>
          </cell>
        </row>
        <row r="13129">
          <cell r="A13129" t="str">
            <v>34211ISF-II</v>
          </cell>
          <cell r="B13129">
            <v>34211</v>
          </cell>
          <cell r="C13129" t="str">
            <v>ISF-II</v>
          </cell>
          <cell r="D13129">
            <v>-5.5051100000000002</v>
          </cell>
          <cell r="E13129">
            <v>-5.5662900000000004</v>
          </cell>
        </row>
        <row r="13130">
          <cell r="A13130" t="str">
            <v>34211CHIC</v>
          </cell>
          <cell r="B13130">
            <v>34211</v>
          </cell>
          <cell r="C13130" t="str">
            <v>CHIC</v>
          </cell>
          <cell r="D13130">
            <v>-5.5116899999999998</v>
          </cell>
          <cell r="E13130">
            <v>-5.5681000000000003</v>
          </cell>
        </row>
        <row r="13131">
          <cell r="A13131" t="str">
            <v>34211SCAP</v>
          </cell>
          <cell r="B13131">
            <v>34211</v>
          </cell>
          <cell r="C13131" t="str">
            <v>SCAP</v>
          </cell>
          <cell r="D13131">
            <v>-3.7204799999999998</v>
          </cell>
          <cell r="E13131">
            <v>-3.7800699999999998</v>
          </cell>
        </row>
        <row r="13132">
          <cell r="A13132" t="str">
            <v>34211JSF</v>
          </cell>
          <cell r="B13132">
            <v>34211</v>
          </cell>
          <cell r="C13132" t="str">
            <v>JSF</v>
          </cell>
          <cell r="D13132">
            <v>-9.84</v>
          </cell>
          <cell r="E13132">
            <v>-9.9033999999999995</v>
          </cell>
        </row>
        <row r="13133">
          <cell r="A13133" t="str">
            <v>34211EMF</v>
          </cell>
          <cell r="B13133">
            <v>34211</v>
          </cell>
          <cell r="C13133" t="str">
            <v>EMF</v>
          </cell>
          <cell r="D13133">
            <v>-8.2809699999999999</v>
          </cell>
          <cell r="E13133">
            <v>-8.3802800000000008</v>
          </cell>
        </row>
        <row r="13134">
          <cell r="A13134" t="str">
            <v>34211EMF-I</v>
          </cell>
          <cell r="B13134">
            <v>34211</v>
          </cell>
          <cell r="C13134" t="str">
            <v>EMF-I</v>
          </cell>
          <cell r="D13134">
            <v>-8.2883800000000001</v>
          </cell>
          <cell r="E13134">
            <v>-8.3980200000000007</v>
          </cell>
        </row>
        <row r="13135">
          <cell r="A13135" t="str">
            <v>34211EMF-II</v>
          </cell>
          <cell r="B13135">
            <v>34211</v>
          </cell>
          <cell r="C13135" t="str">
            <v>EMF-II</v>
          </cell>
          <cell r="D13135">
            <v>-8.2931500000000007</v>
          </cell>
          <cell r="E13135">
            <v>-8.3980200000000007</v>
          </cell>
        </row>
        <row r="13136">
          <cell r="A13136" t="str">
            <v>34211DBF</v>
          </cell>
          <cell r="B13136">
            <v>34211</v>
          </cell>
          <cell r="C13136" t="str">
            <v>DBF</v>
          </cell>
          <cell r="D13136">
            <v>-0.94074999999999998</v>
          </cell>
          <cell r="E13136">
            <v>-0.96060999999999996</v>
          </cell>
        </row>
        <row r="13137">
          <cell r="A13137" t="str">
            <v>34211DBF-I</v>
          </cell>
          <cell r="B13137">
            <v>34211</v>
          </cell>
          <cell r="C13137" t="str">
            <v>DBF-I</v>
          </cell>
          <cell r="D13137">
            <v>-0.93227000000000004</v>
          </cell>
          <cell r="E13137">
            <v>-0.96245999999999998</v>
          </cell>
        </row>
        <row r="13138">
          <cell r="A13138" t="str">
            <v>34211STIF</v>
          </cell>
          <cell r="B13138">
            <v>34211</v>
          </cell>
          <cell r="C13138" t="str">
            <v>STIF</v>
          </cell>
          <cell r="D13138">
            <v>0.21976000000000001</v>
          </cell>
          <cell r="E13138">
            <v>0.20387</v>
          </cell>
        </row>
        <row r="13139">
          <cell r="A13139" t="str">
            <v>34211GHE</v>
          </cell>
          <cell r="B13139">
            <v>34211</v>
          </cell>
          <cell r="C13139" t="str">
            <v>GHE</v>
          </cell>
          <cell r="D13139">
            <v>1.0992</v>
          </cell>
          <cell r="E13139">
            <v>1.0367999999999999</v>
          </cell>
        </row>
        <row r="13140">
          <cell r="A13140" t="str">
            <v>34211GLOBOND</v>
          </cell>
          <cell r="B13140">
            <v>34211</v>
          </cell>
          <cell r="C13140" t="str">
            <v>GLOBOND</v>
          </cell>
          <cell r="D13140">
            <v>-0.25896999999999998</v>
          </cell>
          <cell r="E13140">
            <v>-0.28599000000000002</v>
          </cell>
        </row>
        <row r="13141">
          <cell r="A13141" t="str">
            <v>34211GLOBOND-I</v>
          </cell>
          <cell r="B13141">
            <v>34211</v>
          </cell>
          <cell r="C13141" t="str">
            <v>GLOBOND-I</v>
          </cell>
          <cell r="D13141">
            <v>-0.24918999999999999</v>
          </cell>
          <cell r="E13141">
            <v>-0.28653000000000001</v>
          </cell>
        </row>
        <row r="13142">
          <cell r="A13142" t="str">
            <v>34211IBF</v>
          </cell>
          <cell r="B13142">
            <v>34211</v>
          </cell>
          <cell r="C13142" t="str">
            <v>IBF</v>
          </cell>
          <cell r="D13142">
            <v>0.5</v>
          </cell>
          <cell r="E13142">
            <v>0.46124999999999999</v>
          </cell>
        </row>
        <row r="13143">
          <cell r="A13143" t="str">
            <v>34211CHIBF</v>
          </cell>
          <cell r="B13143">
            <v>34211</v>
          </cell>
          <cell r="C13143" t="str">
            <v>CHIBF</v>
          </cell>
          <cell r="D13143">
            <v>0.11552999999999999</v>
          </cell>
          <cell r="E13143">
            <v>8.3750000000000005E-2</v>
          </cell>
        </row>
        <row r="13144">
          <cell r="A13144" t="str">
            <v>34211CHIBF-I</v>
          </cell>
          <cell r="B13144">
            <v>34211</v>
          </cell>
          <cell r="C13144" t="str">
            <v>CHIBF-I</v>
          </cell>
          <cell r="D13144">
            <v>0.12592999999999999</v>
          </cell>
          <cell r="E13144">
            <v>8.3820000000000006E-2</v>
          </cell>
        </row>
        <row r="13145">
          <cell r="A13145" t="str">
            <v>34211ECDF</v>
          </cell>
          <cell r="B13145">
            <v>34211</v>
          </cell>
          <cell r="C13145" t="str">
            <v>ECDF</v>
          </cell>
          <cell r="D13145">
            <v>0.71897</v>
          </cell>
          <cell r="E13145">
            <v>0.67925000000000002</v>
          </cell>
        </row>
        <row r="13146">
          <cell r="A13146" t="str">
            <v>34211ECDF-I</v>
          </cell>
          <cell r="B13146">
            <v>34211</v>
          </cell>
          <cell r="C13146" t="str">
            <v>ECDF-I</v>
          </cell>
          <cell r="D13146">
            <v>0.73033000000000003</v>
          </cell>
          <cell r="E13146">
            <v>0.68027000000000004</v>
          </cell>
        </row>
        <row r="13147">
          <cell r="A13147" t="str">
            <v>34211ECDF-II</v>
          </cell>
          <cell r="B13147">
            <v>34211</v>
          </cell>
          <cell r="C13147" t="str">
            <v>ECDF-II</v>
          </cell>
          <cell r="D13147">
            <v>0.72555999999999998</v>
          </cell>
          <cell r="E13147">
            <v>0.68027000000000004</v>
          </cell>
        </row>
        <row r="13148">
          <cell r="A13148" t="str">
            <v>34211ECDLP</v>
          </cell>
          <cell r="B13148">
            <v>34211</v>
          </cell>
          <cell r="C13148" t="str">
            <v>ECDLP</v>
          </cell>
          <cell r="D13148">
            <v>2.1436199999999999</v>
          </cell>
          <cell r="E13148">
            <v>2.1436199999999999</v>
          </cell>
        </row>
        <row r="13149">
          <cell r="A13149" t="str">
            <v>34211HEDGELP</v>
          </cell>
          <cell r="B13149">
            <v>34211</v>
          </cell>
          <cell r="C13149" t="str">
            <v>HEDGELP</v>
          </cell>
          <cell r="D13149">
            <v>6.4271900000000004</v>
          </cell>
          <cell r="E13149">
            <v>6.2937099999999999</v>
          </cell>
        </row>
        <row r="13150">
          <cell r="A13150" t="str">
            <v>34211IEAF-I</v>
          </cell>
          <cell r="B13150">
            <v>34211</v>
          </cell>
          <cell r="C13150" t="str">
            <v>IEAF-I</v>
          </cell>
          <cell r="D13150">
            <v>-5.6964300000000003</v>
          </cell>
          <cell r="E13150">
            <v>-5.7067600000000001</v>
          </cell>
        </row>
        <row r="13151">
          <cell r="A13151" t="str">
            <v>34211IEAF-II</v>
          </cell>
          <cell r="B13151">
            <v>34211</v>
          </cell>
          <cell r="C13151" t="str">
            <v>IEAF-II</v>
          </cell>
          <cell r="D13151">
            <v>-5.7012</v>
          </cell>
          <cell r="E13151">
            <v>-5.7067600000000001</v>
          </cell>
        </row>
        <row r="13152">
          <cell r="A13152" t="str">
            <v>34211WEAF-I</v>
          </cell>
          <cell r="B13152">
            <v>34211</v>
          </cell>
          <cell r="C13152" t="str">
            <v>WEAF-I</v>
          </cell>
          <cell r="D13152">
            <v>-4.4964700000000004</v>
          </cell>
          <cell r="E13152">
            <v>-4.5068000000000001</v>
          </cell>
        </row>
        <row r="13153">
          <cell r="A13153" t="str">
            <v>34211WEAF-II</v>
          </cell>
          <cell r="B13153">
            <v>34211</v>
          </cell>
          <cell r="C13153" t="str">
            <v>WEAF-II</v>
          </cell>
          <cell r="D13153">
            <v>-4.5012400000000001</v>
          </cell>
          <cell r="E13153">
            <v>-4.5068000000000001</v>
          </cell>
        </row>
        <row r="13154">
          <cell r="A13154" t="str">
            <v>34211GEAF-I</v>
          </cell>
          <cell r="B13154">
            <v>34211</v>
          </cell>
          <cell r="C13154" t="str">
            <v>GEAF-I</v>
          </cell>
          <cell r="D13154">
            <v>-3.0692300000000001</v>
          </cell>
          <cell r="E13154">
            <v>-3.0795599999999999</v>
          </cell>
        </row>
        <row r="13155">
          <cell r="A13155" t="str">
            <v>34211GBAF-I</v>
          </cell>
          <cell r="B13155">
            <v>34211</v>
          </cell>
          <cell r="C13155" t="str">
            <v>GBAF-I</v>
          </cell>
          <cell r="D13155">
            <v>-2.3993099999999998</v>
          </cell>
          <cell r="E13155">
            <v>-2.40964</v>
          </cell>
        </row>
        <row r="13156">
          <cell r="A13156" t="str">
            <v>34211GBAF-II</v>
          </cell>
          <cell r="B13156">
            <v>34211</v>
          </cell>
          <cell r="C13156" t="str">
            <v>GBAF-II</v>
          </cell>
          <cell r="D13156">
            <v>-2.4021400000000002</v>
          </cell>
          <cell r="E13156">
            <v>-2.4077000000000002</v>
          </cell>
        </row>
        <row r="13157">
          <cell r="A13157" t="str">
            <v>34211REIT-III</v>
          </cell>
          <cell r="B13157">
            <v>34211</v>
          </cell>
          <cell r="C13157" t="str">
            <v>REIT-III</v>
          </cell>
          <cell r="D13157">
            <v>-1.1286099999999999</v>
          </cell>
          <cell r="E13157">
            <v>-1.18343</v>
          </cell>
        </row>
        <row r="13158">
          <cell r="A13158" t="str">
            <v>34211REIT-I</v>
          </cell>
          <cell r="B13158">
            <v>34211</v>
          </cell>
          <cell r="C13158" t="str">
            <v>REIT-I</v>
          </cell>
          <cell r="D13158">
            <v>-1.1191599999999999</v>
          </cell>
          <cell r="E13158">
            <v>-1.18431</v>
          </cell>
        </row>
        <row r="13159">
          <cell r="A13159" t="str">
            <v>34211FOREIGN-III</v>
          </cell>
          <cell r="B13159">
            <v>34211</v>
          </cell>
          <cell r="C13159" t="str">
            <v>FOREIGN-III</v>
          </cell>
          <cell r="D13159">
            <v>-5.56</v>
          </cell>
          <cell r="E13159">
            <v>-5.6269999999999998</v>
          </cell>
        </row>
        <row r="13160">
          <cell r="A13160" t="str">
            <v>34211FOREIGN-I</v>
          </cell>
          <cell r="B13160">
            <v>34211</v>
          </cell>
          <cell r="C13160" t="str">
            <v>FOREIGN-I</v>
          </cell>
          <cell r="D13160">
            <v>-5.5608199999999997</v>
          </cell>
          <cell r="E13160">
            <v>-5.6315400000000002</v>
          </cell>
        </row>
        <row r="13161">
          <cell r="A13161" t="str">
            <v>34211FOREIGN-II</v>
          </cell>
          <cell r="B13161">
            <v>34211</v>
          </cell>
          <cell r="C13161" t="str">
            <v>FOREIGN-II</v>
          </cell>
          <cell r="D13161">
            <v>-5.4851400000000003</v>
          </cell>
          <cell r="E13161">
            <v>-5.5510900000000003</v>
          </cell>
        </row>
        <row r="13162">
          <cell r="A13162" t="str">
            <v>34211GPF-III</v>
          </cell>
          <cell r="B13162">
            <v>34211</v>
          </cell>
          <cell r="C13162" t="str">
            <v>GPF-III</v>
          </cell>
          <cell r="D13162">
            <v>-0.44957999999999998</v>
          </cell>
          <cell r="E13162">
            <v>-0.57033999999999996</v>
          </cell>
        </row>
        <row r="13163">
          <cell r="A13163" t="str">
            <v>34211SCG-III</v>
          </cell>
          <cell r="B13163">
            <v>34211</v>
          </cell>
          <cell r="C13163" t="str">
            <v>SCG-III</v>
          </cell>
          <cell r="D13163">
            <v>2.4132400000000001</v>
          </cell>
          <cell r="E13163">
            <v>2.3751000000000002</v>
          </cell>
        </row>
        <row r="13164">
          <cell r="A13164" t="str">
            <v>34211IIX-III</v>
          </cell>
          <cell r="B13164">
            <v>34211</v>
          </cell>
          <cell r="C13164" t="str">
            <v>IIX-III</v>
          </cell>
          <cell r="D13164">
            <v>0.51151000000000002</v>
          </cell>
          <cell r="E13164">
            <v>0.49164000000000002</v>
          </cell>
        </row>
        <row r="13165">
          <cell r="A13165" t="str">
            <v>34211IEAF-III</v>
          </cell>
          <cell r="B13165">
            <v>34211</v>
          </cell>
          <cell r="C13165" t="str">
            <v>IEAF-III</v>
          </cell>
          <cell r="D13165">
            <v>-5.7067600000000001</v>
          </cell>
          <cell r="E13165">
            <v>-5.7067600000000001</v>
          </cell>
        </row>
        <row r="13166">
          <cell r="A13166" t="str">
            <v>34211WEAF-III</v>
          </cell>
          <cell r="B13166">
            <v>34211</v>
          </cell>
          <cell r="C13166" t="str">
            <v>WEAF-III</v>
          </cell>
          <cell r="D13166">
            <v>-4.5029700000000004</v>
          </cell>
          <cell r="E13166">
            <v>-4.5029700000000004</v>
          </cell>
        </row>
        <row r="13167">
          <cell r="A13167" t="str">
            <v>34211GEAF-III</v>
          </cell>
          <cell r="B13167">
            <v>34211</v>
          </cell>
          <cell r="C13167" t="str">
            <v>GEAF-III</v>
          </cell>
          <cell r="D13167">
            <v>-3.0769199999999999</v>
          </cell>
          <cell r="E13167">
            <v>-3.0769199999999999</v>
          </cell>
        </row>
        <row r="13168">
          <cell r="A13168" t="str">
            <v>34211GBAF-III</v>
          </cell>
          <cell r="B13168">
            <v>34211</v>
          </cell>
          <cell r="C13168" t="str">
            <v>GBAF-III</v>
          </cell>
          <cell r="D13168">
            <v>-2.4077000000000002</v>
          </cell>
          <cell r="E13168">
            <v>-2.4077000000000002</v>
          </cell>
        </row>
        <row r="13169">
          <cell r="A13169" t="str">
            <v>34211MALAYSIA</v>
          </cell>
          <cell r="B13169">
            <v>34211</v>
          </cell>
          <cell r="C13169" t="str">
            <v>MALAYSIA</v>
          </cell>
          <cell r="D13169">
            <v>-30.22</v>
          </cell>
          <cell r="E13169">
            <v>-30.22</v>
          </cell>
        </row>
        <row r="13170">
          <cell r="A13170" t="str">
            <v>34211USA-III</v>
          </cell>
          <cell r="B13170">
            <v>34211</v>
          </cell>
          <cell r="C13170" t="str">
            <v>USA-III</v>
          </cell>
          <cell r="D13170">
            <v>-1.2766299999999999</v>
          </cell>
          <cell r="E13170">
            <v>-1.3084100000000001</v>
          </cell>
        </row>
        <row r="13171">
          <cell r="A13171" t="str">
            <v>34211MSCIAWXUS</v>
          </cell>
          <cell r="B13171">
            <v>34211</v>
          </cell>
          <cell r="C13171" t="str">
            <v>MSCIAWXUS</v>
          </cell>
          <cell r="D13171">
            <v>-7.6459999999999999</v>
          </cell>
          <cell r="E13171">
            <v>-7.6459999999999999</v>
          </cell>
        </row>
        <row r="13172">
          <cell r="A13172" t="str">
            <v>34211MSCIAW</v>
          </cell>
          <cell r="B13172">
            <v>34211</v>
          </cell>
          <cell r="C13172" t="str">
            <v>MSCIAW</v>
          </cell>
          <cell r="D13172">
            <v>-6.9</v>
          </cell>
          <cell r="E13172">
            <v>-6.9</v>
          </cell>
        </row>
        <row r="13173">
          <cell r="A13173" t="str">
            <v>34211USB-III</v>
          </cell>
          <cell r="B13173">
            <v>34211</v>
          </cell>
          <cell r="C13173" t="str">
            <v>USB-III</v>
          </cell>
          <cell r="D13173">
            <v>-1.2683</v>
          </cell>
          <cell r="E13173">
            <v>-1.2961</v>
          </cell>
        </row>
        <row r="13174">
          <cell r="A13174" t="str">
            <v>34211EAFELOC</v>
          </cell>
          <cell r="B13174">
            <v>34211</v>
          </cell>
          <cell r="C13174" t="str">
            <v>EAFELOC</v>
          </cell>
          <cell r="D13174">
            <v>-7.3</v>
          </cell>
          <cell r="E13174">
            <v>-7.3</v>
          </cell>
        </row>
        <row r="13175">
          <cell r="A13175" t="str">
            <v>34211EAFEXJPLOC</v>
          </cell>
          <cell r="B13175">
            <v>34211</v>
          </cell>
          <cell r="C13175" t="str">
            <v>EAFEXJPLOC</v>
          </cell>
          <cell r="D13175">
            <v>-7.37</v>
          </cell>
          <cell r="E13175">
            <v>-7.37</v>
          </cell>
        </row>
        <row r="13176">
          <cell r="A13176" t="str">
            <v>34211JAPANLOC</v>
          </cell>
          <cell r="B13176">
            <v>34211</v>
          </cell>
          <cell r="C13176" t="str">
            <v>JAPANLOC</v>
          </cell>
          <cell r="D13176">
            <v>-7.21</v>
          </cell>
          <cell r="E13176">
            <v>-7.21</v>
          </cell>
        </row>
        <row r="13177">
          <cell r="A13177" t="str">
            <v>34211EAFEH</v>
          </cell>
          <cell r="B13177">
            <v>34211</v>
          </cell>
          <cell r="C13177" t="str">
            <v>EAFEH</v>
          </cell>
          <cell r="D13177">
            <v>-7.1259759999999996</v>
          </cell>
          <cell r="E13177">
            <v>-7.1259759999999996</v>
          </cell>
        </row>
        <row r="13178">
          <cell r="A13178" t="str">
            <v>342111_1800</v>
          </cell>
          <cell r="B13178">
            <v>34211</v>
          </cell>
          <cell r="C13178" t="str">
            <v>1_1800</v>
          </cell>
          <cell r="D13178">
            <v>-4.2465000000000002</v>
          </cell>
          <cell r="E13178">
            <v>-4.2465000000000002</v>
          </cell>
        </row>
        <row r="13179">
          <cell r="A13179" t="str">
            <v>342111_600</v>
          </cell>
          <cell r="B13179">
            <v>34211</v>
          </cell>
          <cell r="C13179" t="str">
            <v>1_600</v>
          </cell>
          <cell r="D13179">
            <v>-5.1207000000000003</v>
          </cell>
          <cell r="E13179">
            <v>-5.1207000000000003</v>
          </cell>
        </row>
        <row r="13180">
          <cell r="A13180" t="str">
            <v>34211601_1200</v>
          </cell>
          <cell r="B13180">
            <v>34211</v>
          </cell>
          <cell r="C13180" t="str">
            <v>601_1200</v>
          </cell>
          <cell r="D13180">
            <v>0.65800000000000003</v>
          </cell>
          <cell r="E13180">
            <v>0.65800000000000003</v>
          </cell>
        </row>
        <row r="13181">
          <cell r="A13181" t="str">
            <v>34211601_1800</v>
          </cell>
          <cell r="B13181">
            <v>34211</v>
          </cell>
          <cell r="C13181" t="str">
            <v>601_1800</v>
          </cell>
          <cell r="D13181">
            <v>1.5423</v>
          </cell>
          <cell r="E13181">
            <v>1.5423</v>
          </cell>
        </row>
        <row r="13182">
          <cell r="A13182" t="str">
            <v>34211RUS2500</v>
          </cell>
          <cell r="B13182">
            <v>34211</v>
          </cell>
          <cell r="C13182" t="str">
            <v>RUS2500</v>
          </cell>
          <cell r="D13182">
            <v>1.39</v>
          </cell>
          <cell r="E13182">
            <v>1.39</v>
          </cell>
        </row>
        <row r="13183">
          <cell r="A13183" t="str">
            <v>34211WIL5000</v>
          </cell>
          <cell r="B13183">
            <v>34211</v>
          </cell>
          <cell r="C13183" t="str">
            <v>WIL5000</v>
          </cell>
          <cell r="D13183">
            <v>-3.7589999999999999</v>
          </cell>
          <cell r="E13183">
            <v>-3.7589999999999999</v>
          </cell>
        </row>
        <row r="13184">
          <cell r="A13184" t="str">
            <v>34211JPNUSGVTH</v>
          </cell>
          <cell r="B13184">
            <v>34211</v>
          </cell>
          <cell r="C13184" t="str">
            <v>JPNUSGVTH</v>
          </cell>
          <cell r="D13184">
            <v>0.13389999999999999</v>
          </cell>
          <cell r="E13184">
            <v>0.13389999999999999</v>
          </cell>
        </row>
        <row r="13185">
          <cell r="A13185" t="str">
            <v>34211RUS2000G</v>
          </cell>
          <cell r="B13185">
            <v>34211</v>
          </cell>
          <cell r="C13185" t="str">
            <v>RUS2000G</v>
          </cell>
          <cell r="D13185">
            <v>3</v>
          </cell>
          <cell r="E13185">
            <v>3</v>
          </cell>
        </row>
        <row r="13186">
          <cell r="A13186" t="str">
            <v>34211RUS2000V</v>
          </cell>
          <cell r="B13186">
            <v>34211</v>
          </cell>
          <cell r="C13186" t="str">
            <v>RUS2000V</v>
          </cell>
          <cell r="D13186">
            <v>1.59</v>
          </cell>
          <cell r="E13186">
            <v>1.59</v>
          </cell>
        </row>
        <row r="13187">
          <cell r="A13187" t="str">
            <v>34211LEHAGBD</v>
          </cell>
          <cell r="B13187">
            <v>34211</v>
          </cell>
          <cell r="C13187" t="str">
            <v>LEHAGBD</v>
          </cell>
          <cell r="D13187">
            <v>-0.85299999999999998</v>
          </cell>
          <cell r="E13187">
            <v>-0.85299999999999998</v>
          </cell>
        </row>
        <row r="13188">
          <cell r="A13188" t="str">
            <v>34211LEHGVBD</v>
          </cell>
          <cell r="B13188">
            <v>34211</v>
          </cell>
          <cell r="C13188" t="str">
            <v>LEHGVBD</v>
          </cell>
          <cell r="D13188">
            <v>-0.98880000000000001</v>
          </cell>
          <cell r="E13188">
            <v>-0.98880000000000001</v>
          </cell>
        </row>
        <row r="13189">
          <cell r="A13189" t="str">
            <v>34211MLDOM</v>
          </cell>
          <cell r="B13189">
            <v>34211</v>
          </cell>
          <cell r="C13189" t="str">
            <v>MLDOM</v>
          </cell>
          <cell r="D13189">
            <v>-0.88190000000000002</v>
          </cell>
          <cell r="E13189">
            <v>-0.88190000000000002</v>
          </cell>
        </row>
        <row r="13190">
          <cell r="A13190" t="str">
            <v>34211LEHGVCRP</v>
          </cell>
          <cell r="B13190">
            <v>34211</v>
          </cell>
          <cell r="C13190" t="str">
            <v>LEHGVCRP</v>
          </cell>
          <cell r="D13190">
            <v>-1.1200000000000001</v>
          </cell>
          <cell r="E13190">
            <v>-1.1200000000000001</v>
          </cell>
        </row>
        <row r="13191">
          <cell r="A13191" t="str">
            <v>34211EAFELITEH</v>
          </cell>
          <cell r="B13191">
            <v>34211</v>
          </cell>
          <cell r="C13191" t="str">
            <v>EAFELITEH</v>
          </cell>
          <cell r="D13191">
            <v>-7.1959</v>
          </cell>
          <cell r="E13191">
            <v>-7.1959</v>
          </cell>
        </row>
        <row r="13192">
          <cell r="A13192" t="str">
            <v>34211EAFEXJPXMAL</v>
          </cell>
          <cell r="B13192">
            <v>34211</v>
          </cell>
          <cell r="C13192" t="str">
            <v>EAFEXJPXMAL</v>
          </cell>
          <cell r="D13192">
            <v>-6.2481999999999998</v>
          </cell>
          <cell r="E13192">
            <v>-6.2481999999999998</v>
          </cell>
        </row>
        <row r="13193">
          <cell r="A13193" t="str">
            <v>34211GMOWL</v>
          </cell>
          <cell r="B13193">
            <v>34211</v>
          </cell>
          <cell r="C13193" t="str">
            <v>GMOWL</v>
          </cell>
          <cell r="D13193">
            <v>-6.3912000000000004</v>
          </cell>
          <cell r="E13193">
            <v>-6.3912000000000004</v>
          </cell>
        </row>
        <row r="13194">
          <cell r="A13194" t="str">
            <v>34211SAL1YR</v>
          </cell>
          <cell r="B13194">
            <v>34211</v>
          </cell>
          <cell r="C13194" t="str">
            <v>SAL1YR</v>
          </cell>
          <cell r="D13194">
            <v>0.31219999999999998</v>
          </cell>
          <cell r="E13194">
            <v>0.31219999999999998</v>
          </cell>
        </row>
        <row r="13195">
          <cell r="A13195" t="str">
            <v>34211EAFELITEX</v>
          </cell>
          <cell r="B13195">
            <v>34211</v>
          </cell>
          <cell r="C13195" t="str">
            <v>EAFELITEX</v>
          </cell>
          <cell r="D13195">
            <v>-7.5317999999999996</v>
          </cell>
          <cell r="E13195">
            <v>-7.5317999999999996</v>
          </cell>
        </row>
        <row r="13196">
          <cell r="A13196" t="str">
            <v>34211GB_BM</v>
          </cell>
          <cell r="B13196">
            <v>34211</v>
          </cell>
          <cell r="C13196" t="str">
            <v>GB_BM</v>
          </cell>
          <cell r="D13196">
            <v>-4.258</v>
          </cell>
          <cell r="E13196">
            <v>-4.258</v>
          </cell>
        </row>
        <row r="13197">
          <cell r="A13197" t="str">
            <v>34211GE_BM</v>
          </cell>
          <cell r="B13197">
            <v>34211</v>
          </cell>
          <cell r="C13197" t="str">
            <v>GE_BM</v>
          </cell>
          <cell r="D13197">
            <v>-6.0660999999999996</v>
          </cell>
          <cell r="E13197">
            <v>-6.0660999999999996</v>
          </cell>
        </row>
        <row r="13198">
          <cell r="A13198" t="str">
            <v>34211EAFEEXT</v>
          </cell>
          <cell r="B13198">
            <v>34211</v>
          </cell>
          <cell r="C13198" t="str">
            <v>EAFEEXT</v>
          </cell>
          <cell r="D13198">
            <v>-7.6661000000000001</v>
          </cell>
          <cell r="E13198">
            <v>-7.6661000000000001</v>
          </cell>
        </row>
        <row r="13199">
          <cell r="A13199" t="str">
            <v>34211GMOWE</v>
          </cell>
          <cell r="B13199">
            <v>34211</v>
          </cell>
          <cell r="C13199" t="str">
            <v>GMOWE</v>
          </cell>
          <cell r="D13199">
            <v>-6.6885000000000003</v>
          </cell>
          <cell r="E13199">
            <v>-6.6885000000000003</v>
          </cell>
        </row>
        <row r="13200">
          <cell r="A13200" t="str">
            <v>34211GMOWLE</v>
          </cell>
          <cell r="B13200">
            <v>34211</v>
          </cell>
          <cell r="C13200" t="str">
            <v>GMOWLE</v>
          </cell>
          <cell r="D13200">
            <v>-6.5598999999999998</v>
          </cell>
          <cell r="E13200">
            <v>-6.5598999999999998</v>
          </cell>
        </row>
        <row r="13201">
          <cell r="A13201" t="str">
            <v>34211SALWRLDGVT</v>
          </cell>
          <cell r="B13201">
            <v>34211</v>
          </cell>
          <cell r="C13201" t="str">
            <v>SALWRLDGVT</v>
          </cell>
          <cell r="D13201">
            <v>-5.9409999999999998E-2</v>
          </cell>
          <cell r="E13201">
            <v>-5.9409999999999998E-2</v>
          </cell>
        </row>
        <row r="13202">
          <cell r="A13202" t="str">
            <v>34211SALBROAD</v>
          </cell>
          <cell r="B13202">
            <v>34211</v>
          </cell>
          <cell r="C13202" t="str">
            <v>SALBROAD</v>
          </cell>
          <cell r="D13202">
            <v>-0.85670000000000002</v>
          </cell>
          <cell r="E13202">
            <v>-0.85670000000000002</v>
          </cell>
        </row>
        <row r="13203">
          <cell r="A13203" t="str">
            <v>34211SAL3MOTB</v>
          </cell>
          <cell r="B13203">
            <v>34211</v>
          </cell>
          <cell r="C13203" t="str">
            <v>SAL3MOTB</v>
          </cell>
          <cell r="D13203">
            <v>0.43146000000000001</v>
          </cell>
          <cell r="E13203">
            <v>0.43146000000000001</v>
          </cell>
        </row>
        <row r="13204">
          <cell r="A13204" t="str">
            <v>34211ATECHIA</v>
          </cell>
          <cell r="B13204">
            <v>34211</v>
          </cell>
          <cell r="C13204" t="str">
            <v>ATECHIA</v>
          </cell>
          <cell r="D13204">
            <v>-6.3480999999999996</v>
          </cell>
          <cell r="E13204">
            <v>-6.3480999999999996</v>
          </cell>
        </row>
        <row r="13205">
          <cell r="A13205" t="str">
            <v>34211SALPMIWXUS</v>
          </cell>
          <cell r="B13205">
            <v>34211</v>
          </cell>
          <cell r="C13205" t="str">
            <v>SALPMIWXUS</v>
          </cell>
          <cell r="D13205">
            <v>-6.87</v>
          </cell>
          <cell r="E13205">
            <v>-6.87</v>
          </cell>
        </row>
        <row r="13206">
          <cell r="A13206" t="str">
            <v>34211ANDERSEN</v>
          </cell>
          <cell r="B13206">
            <v>34211</v>
          </cell>
          <cell r="C13206" t="str">
            <v>ANDERSEN</v>
          </cell>
          <cell r="D13206">
            <v>-6.7009999999999996</v>
          </cell>
          <cell r="E13206">
            <v>-6.7009999999999996</v>
          </cell>
        </row>
        <row r="13207">
          <cell r="A13207" t="str">
            <v>34211ANDUSH</v>
          </cell>
          <cell r="B13207">
            <v>34211</v>
          </cell>
          <cell r="C13207" t="str">
            <v>ANDUSH</v>
          </cell>
          <cell r="D13207">
            <v>-5.5925602000000003</v>
          </cell>
          <cell r="E13207">
            <v>-5.5925602000000003</v>
          </cell>
        </row>
        <row r="13208">
          <cell r="A13208" t="str">
            <v>34211STANFORD</v>
          </cell>
          <cell r="B13208">
            <v>34211</v>
          </cell>
          <cell r="C13208" t="str">
            <v>STANFORD</v>
          </cell>
          <cell r="D13208">
            <v>-5.7426000000000004</v>
          </cell>
          <cell r="E13208">
            <v>-5.7426000000000004</v>
          </cell>
        </row>
        <row r="13209">
          <cell r="A13209" t="str">
            <v>34211USACT</v>
          </cell>
          <cell r="B13209">
            <v>34211</v>
          </cell>
          <cell r="C13209" t="str">
            <v>USACT</v>
          </cell>
          <cell r="D13209">
            <v>-1.29</v>
          </cell>
          <cell r="E13209">
            <v>-1.29</v>
          </cell>
        </row>
        <row r="13210">
          <cell r="A13210" t="str">
            <v>34211INTACTH</v>
          </cell>
          <cell r="B13210">
            <v>34211</v>
          </cell>
          <cell r="C13210" t="str">
            <v>INTACTH</v>
          </cell>
          <cell r="D13210">
            <v>-5.93</v>
          </cell>
          <cell r="E13210">
            <v>-5.99</v>
          </cell>
        </row>
        <row r="13211">
          <cell r="A13211" t="str">
            <v>34211SALEMIXUS</v>
          </cell>
          <cell r="B13211">
            <v>34211</v>
          </cell>
          <cell r="C13211" t="str">
            <v>SALEMIXUS</v>
          </cell>
          <cell r="D13211">
            <v>-4.2721</v>
          </cell>
          <cell r="E13211">
            <v>-4.2721</v>
          </cell>
        </row>
        <row r="13212">
          <cell r="A13212" t="str">
            <v>34211UKEQUS</v>
          </cell>
          <cell r="B13212">
            <v>34211</v>
          </cell>
          <cell r="C13212" t="str">
            <v>UKEQUS</v>
          </cell>
          <cell r="D13212">
            <v>0.13</v>
          </cell>
          <cell r="E13212">
            <v>0.105</v>
          </cell>
        </row>
        <row r="13213">
          <cell r="A13213" t="str">
            <v>34211UKEQLOC</v>
          </cell>
          <cell r="B13213">
            <v>34211</v>
          </cell>
          <cell r="C13213" t="str">
            <v>UKEQLOC</v>
          </cell>
          <cell r="D13213">
            <v>1.1000000000000001</v>
          </cell>
          <cell r="E13213">
            <v>1.075</v>
          </cell>
        </row>
        <row r="13214">
          <cell r="A13214" t="str">
            <v>34211FTASUS</v>
          </cell>
          <cell r="B13214">
            <v>34211</v>
          </cell>
          <cell r="C13214" t="str">
            <v>FTASUS</v>
          </cell>
          <cell r="D13214">
            <v>-1.35</v>
          </cell>
          <cell r="E13214">
            <v>-1.35</v>
          </cell>
        </row>
        <row r="13215">
          <cell r="A13215" t="str">
            <v>34211FTASLOC</v>
          </cell>
          <cell r="B13215">
            <v>34211</v>
          </cell>
          <cell r="C13215" t="str">
            <v>FTASLOC</v>
          </cell>
          <cell r="D13215">
            <v>-0.4</v>
          </cell>
          <cell r="E13215">
            <v>-0.4</v>
          </cell>
        </row>
        <row r="13216">
          <cell r="A13216" t="str">
            <v>34211SALBMIWPRP</v>
          </cell>
          <cell r="B13216">
            <v>34211</v>
          </cell>
          <cell r="C13216" t="str">
            <v>SALBMIWPRP</v>
          </cell>
          <cell r="D13216">
            <v>-4.83</v>
          </cell>
          <cell r="E13216">
            <v>-4.83</v>
          </cell>
        </row>
        <row r="13217">
          <cell r="A13217" t="str">
            <v>34211LEHTIN</v>
          </cell>
          <cell r="B13217">
            <v>34211</v>
          </cell>
          <cell r="C13217" t="str">
            <v>LEHTIN</v>
          </cell>
          <cell r="D13217">
            <v>0.3</v>
          </cell>
          <cell r="E13217">
            <v>0.3</v>
          </cell>
        </row>
        <row r="13218">
          <cell r="A13218" t="str">
            <v>34211RUS2500V</v>
          </cell>
          <cell r="B13218">
            <v>34211</v>
          </cell>
          <cell r="C13218" t="str">
            <v>RUS2500V</v>
          </cell>
          <cell r="D13218">
            <v>0.51</v>
          </cell>
          <cell r="E13218">
            <v>0.51</v>
          </cell>
        </row>
        <row r="13219">
          <cell r="A13219" t="str">
            <v>34211RUS2500G</v>
          </cell>
          <cell r="B13219">
            <v>34211</v>
          </cell>
          <cell r="C13219" t="str">
            <v>RUS2500G</v>
          </cell>
          <cell r="D13219">
            <v>2.44</v>
          </cell>
          <cell r="E13219">
            <v>2.44</v>
          </cell>
        </row>
        <row r="13220">
          <cell r="A13220" t="str">
            <v>34241JAPANH</v>
          </cell>
          <cell r="B13220">
            <v>34241</v>
          </cell>
          <cell r="C13220" t="str">
            <v>JAPANH</v>
          </cell>
          <cell r="D13220">
            <v>-0.72633499999999995</v>
          </cell>
          <cell r="E13220">
            <v>-0.72633499999999995</v>
          </cell>
        </row>
        <row r="13221">
          <cell r="A13221" t="str">
            <v>34241EAFEXJPH</v>
          </cell>
          <cell r="B13221">
            <v>34241</v>
          </cell>
          <cell r="C13221" t="str">
            <v>EAFEXJPH</v>
          </cell>
          <cell r="D13221">
            <v>8.0432760000000005</v>
          </cell>
          <cell r="E13221">
            <v>8.0432760000000005</v>
          </cell>
        </row>
        <row r="13222">
          <cell r="A13222" t="str">
            <v>34241ANDUSH</v>
          </cell>
          <cell r="B13222">
            <v>34241</v>
          </cell>
          <cell r="C13222" t="str">
            <v>ANDUSH</v>
          </cell>
          <cell r="D13222">
            <v>5.468</v>
          </cell>
          <cell r="E13222">
            <v>5.468</v>
          </cell>
        </row>
        <row r="13223">
          <cell r="A13223" t="str">
            <v>342411_1800</v>
          </cell>
          <cell r="B13223">
            <v>34241</v>
          </cell>
          <cell r="C13223" t="str">
            <v>1_1800</v>
          </cell>
          <cell r="D13223">
            <v>5.5330000000000004</v>
          </cell>
          <cell r="E13223">
            <v>5.5330000000000004</v>
          </cell>
        </row>
        <row r="13224">
          <cell r="A13224" t="str">
            <v>34241RUS3000</v>
          </cell>
          <cell r="B13224">
            <v>34241</v>
          </cell>
          <cell r="C13224" t="str">
            <v>RUS3000</v>
          </cell>
          <cell r="D13224">
            <v>5.67</v>
          </cell>
          <cell r="E13224">
            <v>5.67</v>
          </cell>
        </row>
        <row r="13225">
          <cell r="A13225" t="str">
            <v>34241RUS1000</v>
          </cell>
          <cell r="B13225">
            <v>34241</v>
          </cell>
          <cell r="C13225" t="str">
            <v>RUS1000</v>
          </cell>
          <cell r="D13225">
            <v>5.48</v>
          </cell>
          <cell r="E13225">
            <v>5.48</v>
          </cell>
        </row>
        <row r="13226">
          <cell r="A13226" t="str">
            <v>34241RUS1000G</v>
          </cell>
          <cell r="B13226">
            <v>34241</v>
          </cell>
          <cell r="C13226" t="str">
            <v>RUS1000G</v>
          </cell>
          <cell r="D13226">
            <v>4.92</v>
          </cell>
          <cell r="E13226">
            <v>4.92</v>
          </cell>
        </row>
        <row r="13227">
          <cell r="A13227" t="str">
            <v>34241RUS1000V</v>
          </cell>
          <cell r="B13227">
            <v>34241</v>
          </cell>
          <cell r="C13227" t="str">
            <v>RUS1000V</v>
          </cell>
          <cell r="D13227">
            <v>6.04</v>
          </cell>
          <cell r="E13227">
            <v>6.04</v>
          </cell>
        </row>
        <row r="13228">
          <cell r="A13228" t="str">
            <v>34241RUS2000</v>
          </cell>
          <cell r="B13228">
            <v>34241</v>
          </cell>
          <cell r="C13228" t="str">
            <v>RUS2000</v>
          </cell>
          <cell r="D13228">
            <v>7.32</v>
          </cell>
          <cell r="E13228">
            <v>7.32</v>
          </cell>
        </row>
        <row r="13229">
          <cell r="A13229" t="str">
            <v>34241SP500</v>
          </cell>
          <cell r="B13229">
            <v>34241</v>
          </cell>
          <cell r="C13229" t="str">
            <v>SP500</v>
          </cell>
          <cell r="D13229">
            <v>5.4770000000000003</v>
          </cell>
          <cell r="E13229">
            <v>5.4770000000000003</v>
          </cell>
        </row>
        <row r="13230">
          <cell r="A13230" t="str">
            <v>34241GMOWLE</v>
          </cell>
          <cell r="B13230">
            <v>34241</v>
          </cell>
          <cell r="C13230" t="str">
            <v>GMOWLE</v>
          </cell>
          <cell r="D13230">
            <v>5.9596</v>
          </cell>
          <cell r="E13230">
            <v>5.9596</v>
          </cell>
        </row>
        <row r="13231">
          <cell r="A13231" t="str">
            <v>34241CANADA</v>
          </cell>
          <cell r="B13231">
            <v>34241</v>
          </cell>
          <cell r="C13231" t="str">
            <v>CANADA</v>
          </cell>
          <cell r="D13231">
            <v>5.83</v>
          </cell>
          <cell r="E13231">
            <v>5.83</v>
          </cell>
        </row>
        <row r="13232">
          <cell r="A13232" t="str">
            <v>34241GB_BM</v>
          </cell>
          <cell r="B13232">
            <v>34241</v>
          </cell>
          <cell r="C13232" t="str">
            <v>GB_BM</v>
          </cell>
          <cell r="D13232">
            <v>4.23174254031131</v>
          </cell>
          <cell r="E13232">
            <v>4.23174254031131</v>
          </cell>
        </row>
        <row r="13233">
          <cell r="A13233" t="str">
            <v>34241GE_BM</v>
          </cell>
          <cell r="B13233">
            <v>34241</v>
          </cell>
          <cell r="C13233" t="str">
            <v>GE_BM</v>
          </cell>
          <cell r="D13233">
            <v>5.7162500639348997</v>
          </cell>
          <cell r="E13233">
            <v>5.7162500639348997</v>
          </cell>
        </row>
        <row r="13234">
          <cell r="A13234" t="str">
            <v>34241EAFELITE</v>
          </cell>
          <cell r="B13234">
            <v>34241</v>
          </cell>
          <cell r="C13234" t="str">
            <v>EAFELITE</v>
          </cell>
          <cell r="D13234">
            <v>6.6245000000000003</v>
          </cell>
          <cell r="E13234">
            <v>6.6245000000000003</v>
          </cell>
        </row>
        <row r="13235">
          <cell r="A13235" t="str">
            <v>34241EAFELITEX</v>
          </cell>
          <cell r="B13235">
            <v>34241</v>
          </cell>
          <cell r="C13235" t="str">
            <v>EAFELITEX</v>
          </cell>
          <cell r="D13235">
            <v>6.4340000000000002</v>
          </cell>
          <cell r="E13235">
            <v>6.4340000000000002</v>
          </cell>
        </row>
        <row r="13236">
          <cell r="A13236" t="str">
            <v>34241EAFEUS</v>
          </cell>
          <cell r="B13236">
            <v>34241</v>
          </cell>
          <cell r="C13236" t="str">
            <v>EAFEUS</v>
          </cell>
          <cell r="D13236">
            <v>5.6</v>
          </cell>
          <cell r="E13236">
            <v>5.6</v>
          </cell>
        </row>
        <row r="13237">
          <cell r="A13237" t="str">
            <v>34241EAFEXJPUS</v>
          </cell>
          <cell r="B13237">
            <v>34241</v>
          </cell>
          <cell r="C13237" t="str">
            <v>EAFEXJPUS</v>
          </cell>
          <cell r="D13237">
            <v>8.85</v>
          </cell>
          <cell r="E13237">
            <v>8.85</v>
          </cell>
        </row>
        <row r="13238">
          <cell r="A13238" t="str">
            <v>34241GDPEAFE</v>
          </cell>
          <cell r="B13238">
            <v>34241</v>
          </cell>
          <cell r="C13238" t="str">
            <v>GDPEAFE</v>
          </cell>
          <cell r="D13238">
            <v>6.42</v>
          </cell>
          <cell r="E13238">
            <v>6.42</v>
          </cell>
        </row>
        <row r="13239">
          <cell r="A13239" t="str">
            <v>34241IFC</v>
          </cell>
          <cell r="B13239">
            <v>34241</v>
          </cell>
          <cell r="C13239" t="str">
            <v>IFC</v>
          </cell>
          <cell r="D13239">
            <v>3.2673999999999999</v>
          </cell>
          <cell r="E13239">
            <v>3.2673999999999999</v>
          </cell>
        </row>
        <row r="13240">
          <cell r="A13240" t="str">
            <v>34241JAPANUS</v>
          </cell>
          <cell r="B13240">
            <v>34241</v>
          </cell>
          <cell r="C13240" t="str">
            <v>JAPANUS</v>
          </cell>
          <cell r="D13240">
            <v>-1.51</v>
          </cell>
          <cell r="E13240">
            <v>-1.51</v>
          </cell>
        </row>
        <row r="13241">
          <cell r="A13241" t="str">
            <v>34241WORLDUS</v>
          </cell>
          <cell r="B13241">
            <v>34241</v>
          </cell>
          <cell r="C13241" t="str">
            <v>WORLDUS</v>
          </cell>
          <cell r="D13241">
            <v>5.42</v>
          </cell>
          <cell r="E13241">
            <v>5.42</v>
          </cell>
        </row>
        <row r="13242">
          <cell r="A13242" t="str">
            <v>34241JPUSGVT</v>
          </cell>
          <cell r="B13242">
            <v>34241</v>
          </cell>
          <cell r="C13242" t="str">
            <v>JPUSGVT</v>
          </cell>
          <cell r="D13242">
            <v>1.5460799999999999</v>
          </cell>
          <cell r="E13242">
            <v>1.5460799999999999</v>
          </cell>
        </row>
        <row r="13243">
          <cell r="A13243" t="str">
            <v>34241LEHAGBD</v>
          </cell>
          <cell r="B13243">
            <v>34241</v>
          </cell>
          <cell r="C13243" t="str">
            <v>LEHAGBD</v>
          </cell>
          <cell r="D13243">
            <v>1.4748000000000001</v>
          </cell>
          <cell r="E13243">
            <v>1.4748000000000001</v>
          </cell>
        </row>
        <row r="13244">
          <cell r="A13244" t="str">
            <v>34241JPEMBD</v>
          </cell>
          <cell r="B13244">
            <v>34241</v>
          </cell>
          <cell r="C13244" t="str">
            <v>JPEMBD</v>
          </cell>
          <cell r="D13244">
            <v>3.0556199999999998</v>
          </cell>
          <cell r="E13244">
            <v>3.0556199999999998</v>
          </cell>
        </row>
        <row r="13245">
          <cell r="A13245" t="str">
            <v>34241JPNUSGVT</v>
          </cell>
          <cell r="B13245">
            <v>34241</v>
          </cell>
          <cell r="C13245" t="str">
            <v>JPNUSGVT</v>
          </cell>
          <cell r="D13245">
            <v>2.6645400000000001</v>
          </cell>
          <cell r="E13245">
            <v>2.6645400000000001</v>
          </cell>
        </row>
        <row r="13246">
          <cell r="A13246" t="str">
            <v>34241JPGGB</v>
          </cell>
          <cell r="B13246">
            <v>34241</v>
          </cell>
          <cell r="C13246" t="str">
            <v>JPGGB</v>
          </cell>
          <cell r="D13246">
            <v>2.2202000000000002</v>
          </cell>
          <cell r="E13246">
            <v>2.2202000000000002</v>
          </cell>
        </row>
        <row r="13247">
          <cell r="A13247" t="str">
            <v>34241MSREIT</v>
          </cell>
          <cell r="B13247">
            <v>34241</v>
          </cell>
          <cell r="C13247" t="str">
            <v>MSREIT</v>
          </cell>
          <cell r="D13247">
            <v>9.4529300000000003</v>
          </cell>
          <cell r="E13247">
            <v>9.4529300000000003</v>
          </cell>
        </row>
        <row r="13248">
          <cell r="A13248" t="str">
            <v>34241CORE</v>
          </cell>
          <cell r="B13248">
            <v>34241</v>
          </cell>
          <cell r="C13248" t="str">
            <v>CORE</v>
          </cell>
          <cell r="D13248">
            <v>6.3633300000000004</v>
          </cell>
          <cell r="E13248">
            <v>6.3212400000000004</v>
          </cell>
        </row>
        <row r="13249">
          <cell r="A13249" t="str">
            <v>34241COREAPP</v>
          </cell>
          <cell r="B13249">
            <v>34241</v>
          </cell>
          <cell r="C13249" t="str">
            <v>COREAPP</v>
          </cell>
          <cell r="D13249">
            <v>6.3633300000000004</v>
          </cell>
          <cell r="E13249">
            <v>6.3212400000000004</v>
          </cell>
        </row>
        <row r="13250">
          <cell r="A13250" t="str">
            <v>34241CORE-I</v>
          </cell>
          <cell r="B13250">
            <v>34241</v>
          </cell>
          <cell r="C13250" t="str">
            <v>CORE-I</v>
          </cell>
          <cell r="D13250">
            <v>6.3747199999999999</v>
          </cell>
          <cell r="E13250">
            <v>6.3212400000000004</v>
          </cell>
        </row>
        <row r="13251">
          <cell r="A13251" t="str">
            <v>34241CORE-II</v>
          </cell>
          <cell r="B13251">
            <v>34241</v>
          </cell>
          <cell r="C13251" t="str">
            <v>CORE-II</v>
          </cell>
          <cell r="D13251">
            <v>6.3760199999999996</v>
          </cell>
          <cell r="E13251">
            <v>6.3277999999999999</v>
          </cell>
        </row>
        <row r="13252">
          <cell r="A13252" t="str">
            <v>34241SECT</v>
          </cell>
          <cell r="B13252">
            <v>34241</v>
          </cell>
          <cell r="C13252" t="str">
            <v>SECT</v>
          </cell>
          <cell r="D13252">
            <v>6.7496</v>
          </cell>
          <cell r="E13252">
            <v>6.7496</v>
          </cell>
        </row>
        <row r="13253">
          <cell r="A13253" t="str">
            <v>34241SECT-I</v>
          </cell>
          <cell r="B13253">
            <v>34241</v>
          </cell>
          <cell r="C13253" t="str">
            <v>SECT-I</v>
          </cell>
          <cell r="D13253">
            <v>6.7670000000000003</v>
          </cell>
          <cell r="E13253">
            <v>6.7556000000000003</v>
          </cell>
        </row>
        <row r="13254">
          <cell r="A13254" t="str">
            <v>34241TFC</v>
          </cell>
          <cell r="B13254">
            <v>34241</v>
          </cell>
          <cell r="C13254" t="str">
            <v>TFC</v>
          </cell>
          <cell r="D13254">
            <v>6.78104</v>
          </cell>
          <cell r="E13254">
            <v>6.7389599999999996</v>
          </cell>
        </row>
        <row r="13255">
          <cell r="A13255" t="str">
            <v>34241TIUS</v>
          </cell>
          <cell r="B13255">
            <v>34241</v>
          </cell>
          <cell r="C13255" t="str">
            <v>TIUS</v>
          </cell>
          <cell r="D13255">
            <v>6.0981100000000001</v>
          </cell>
          <cell r="E13255">
            <v>6.0542800000000003</v>
          </cell>
        </row>
        <row r="13256">
          <cell r="A13256" t="str">
            <v>34241VAF</v>
          </cell>
          <cell r="B13256">
            <v>34241</v>
          </cell>
          <cell r="C13256" t="str">
            <v>VAF</v>
          </cell>
          <cell r="D13256">
            <v>5.2424600000000003</v>
          </cell>
          <cell r="E13256">
            <v>5.1889799999999999</v>
          </cell>
        </row>
        <row r="13257">
          <cell r="A13257" t="str">
            <v>34241FV</v>
          </cell>
          <cell r="B13257">
            <v>34241</v>
          </cell>
          <cell r="C13257" t="str">
            <v>FV</v>
          </cell>
          <cell r="D13257">
            <v>5.1049499999999997</v>
          </cell>
          <cell r="E13257">
            <v>5.0391899999999996</v>
          </cell>
        </row>
        <row r="13258">
          <cell r="A13258" t="str">
            <v>34241GROW</v>
          </cell>
          <cell r="B13258">
            <v>34241</v>
          </cell>
          <cell r="C13258" t="str">
            <v>GROW</v>
          </cell>
          <cell r="D13258">
            <v>5.0529799999999998</v>
          </cell>
          <cell r="E13258">
            <v>5.0108899999999998</v>
          </cell>
        </row>
        <row r="13259">
          <cell r="A13259" t="str">
            <v>34241C2</v>
          </cell>
          <cell r="B13259">
            <v>34241</v>
          </cell>
          <cell r="C13259" t="str">
            <v>C2</v>
          </cell>
          <cell r="D13259">
            <v>6.1242700000000001</v>
          </cell>
          <cell r="E13259">
            <v>6.0821899999999998</v>
          </cell>
        </row>
        <row r="13260">
          <cell r="A13260" t="str">
            <v>34241C2-I</v>
          </cell>
          <cell r="B13260">
            <v>34241</v>
          </cell>
          <cell r="C13260" t="str">
            <v>C2-I</v>
          </cell>
          <cell r="D13260">
            <v>6.1356700000000002</v>
          </cell>
          <cell r="E13260">
            <v>6.0821899999999998</v>
          </cell>
        </row>
        <row r="13261">
          <cell r="A13261" t="str">
            <v>34241ISF</v>
          </cell>
          <cell r="B13261">
            <v>34241</v>
          </cell>
          <cell r="C13261" t="str">
            <v>ISF</v>
          </cell>
          <cell r="D13261">
            <v>6.48264</v>
          </cell>
          <cell r="E13261">
            <v>6.4212699999999998</v>
          </cell>
        </row>
        <row r="13262">
          <cell r="A13262" t="str">
            <v>34241ISF-I</v>
          </cell>
          <cell r="B13262">
            <v>34241</v>
          </cell>
          <cell r="C13262" t="str">
            <v>ISF-I</v>
          </cell>
          <cell r="D13262">
            <v>6.4609699999999997</v>
          </cell>
          <cell r="E13262">
            <v>6.3882099999999999</v>
          </cell>
        </row>
        <row r="13263">
          <cell r="A13263" t="str">
            <v>34241ISF-II</v>
          </cell>
          <cell r="B13263">
            <v>34241</v>
          </cell>
          <cell r="C13263" t="str">
            <v>ISF-II</v>
          </cell>
          <cell r="D13263">
            <v>6.4531000000000001</v>
          </cell>
          <cell r="E13263">
            <v>6.3855899999999997</v>
          </cell>
        </row>
        <row r="13264">
          <cell r="A13264" t="str">
            <v>34241CHIC</v>
          </cell>
          <cell r="B13264">
            <v>34241</v>
          </cell>
          <cell r="C13264" t="str">
            <v>CHIC</v>
          </cell>
          <cell r="D13264">
            <v>6.43675</v>
          </cell>
          <cell r="E13264">
            <v>6.3745000000000003</v>
          </cell>
        </row>
        <row r="13265">
          <cell r="A13265" t="str">
            <v>34241SCAP</v>
          </cell>
          <cell r="B13265">
            <v>34241</v>
          </cell>
          <cell r="C13265" t="str">
            <v>SCAP</v>
          </cell>
          <cell r="D13265">
            <v>3.4943200000000001</v>
          </cell>
          <cell r="E13265">
            <v>3.4285700000000001</v>
          </cell>
        </row>
        <row r="13266">
          <cell r="A13266" t="str">
            <v>34241JSF</v>
          </cell>
          <cell r="B13266">
            <v>34241</v>
          </cell>
          <cell r="C13266" t="str">
            <v>JSF</v>
          </cell>
          <cell r="D13266">
            <v>-2.76</v>
          </cell>
          <cell r="E13266">
            <v>-2.81501</v>
          </cell>
        </row>
        <row r="13267">
          <cell r="A13267" t="str">
            <v>34241EMF</v>
          </cell>
          <cell r="B13267">
            <v>34241</v>
          </cell>
          <cell r="C13267" t="str">
            <v>EMF</v>
          </cell>
          <cell r="D13267">
            <v>4.7214299999999998</v>
          </cell>
          <cell r="E13267">
            <v>4.6118399999999999</v>
          </cell>
        </row>
        <row r="13268">
          <cell r="A13268" t="str">
            <v>34241EMF-I</v>
          </cell>
          <cell r="B13268">
            <v>34241</v>
          </cell>
          <cell r="C13268" t="str">
            <v>EMF-I</v>
          </cell>
          <cell r="D13268">
            <v>4.7434799999999999</v>
          </cell>
          <cell r="E13268">
            <v>4.6224999999999996</v>
          </cell>
        </row>
        <row r="13269">
          <cell r="A13269" t="str">
            <v>34241EMF-II</v>
          </cell>
          <cell r="B13269">
            <v>34241</v>
          </cell>
          <cell r="C13269" t="str">
            <v>EMF-II</v>
          </cell>
          <cell r="D13269">
            <v>4.7382200000000001</v>
          </cell>
          <cell r="E13269">
            <v>4.6224999999999996</v>
          </cell>
        </row>
        <row r="13270">
          <cell r="A13270" t="str">
            <v>34241DBF</v>
          </cell>
          <cell r="B13270">
            <v>34241</v>
          </cell>
          <cell r="C13270" t="str">
            <v>DBF</v>
          </cell>
          <cell r="D13270">
            <v>1.2828299999999999</v>
          </cell>
          <cell r="E13270">
            <v>1.26091</v>
          </cell>
        </row>
        <row r="13271">
          <cell r="A13271" t="str">
            <v>34241DBF-I</v>
          </cell>
          <cell r="B13271">
            <v>34241</v>
          </cell>
          <cell r="C13271" t="str">
            <v>DBF-I</v>
          </cell>
          <cell r="D13271">
            <v>1.2966800000000001</v>
          </cell>
          <cell r="E13271">
            <v>1.26336</v>
          </cell>
        </row>
        <row r="13272">
          <cell r="A13272" t="str">
            <v>34241STIF</v>
          </cell>
          <cell r="B13272">
            <v>34241</v>
          </cell>
          <cell r="C13272" t="str">
            <v>STIF</v>
          </cell>
          <cell r="D13272">
            <v>0.62790999999999997</v>
          </cell>
          <cell r="E13272">
            <v>0.61038000000000003</v>
          </cell>
        </row>
        <row r="13273">
          <cell r="A13273" t="str">
            <v>34241GHE</v>
          </cell>
          <cell r="B13273">
            <v>34241</v>
          </cell>
          <cell r="C13273" t="str">
            <v>GHE</v>
          </cell>
          <cell r="D13273">
            <v>0.69769999999999999</v>
          </cell>
          <cell r="E13273">
            <v>0.65300000000000002</v>
          </cell>
        </row>
        <row r="13274">
          <cell r="A13274" t="str">
            <v>34241GLOBOND</v>
          </cell>
          <cell r="B13274">
            <v>34241</v>
          </cell>
          <cell r="C13274" t="str">
            <v>GLOBOND</v>
          </cell>
          <cell r="D13274">
            <v>3.1846800000000002</v>
          </cell>
          <cell r="E13274">
            <v>3.1548799999999999</v>
          </cell>
        </row>
        <row r="13275">
          <cell r="A13275" t="str">
            <v>34241GLOBOND-I</v>
          </cell>
          <cell r="B13275">
            <v>34241</v>
          </cell>
          <cell r="C13275" t="str">
            <v>GLOBOND-I</v>
          </cell>
          <cell r="D13275">
            <v>3.2021299999999999</v>
          </cell>
          <cell r="E13275">
            <v>3.16092</v>
          </cell>
        </row>
        <row r="13276">
          <cell r="A13276" t="str">
            <v>34241IBF</v>
          </cell>
          <cell r="B13276">
            <v>34241</v>
          </cell>
          <cell r="C13276" t="str">
            <v>IBF</v>
          </cell>
          <cell r="D13276">
            <v>3.61</v>
          </cell>
          <cell r="E13276">
            <v>3.58127</v>
          </cell>
        </row>
        <row r="13277">
          <cell r="A13277" t="str">
            <v>34241CHIBF</v>
          </cell>
          <cell r="B13277">
            <v>34241</v>
          </cell>
          <cell r="C13277" t="str">
            <v>CHIBF</v>
          </cell>
          <cell r="D13277">
            <v>2.79657</v>
          </cell>
          <cell r="E13277">
            <v>2.7615099999999999</v>
          </cell>
        </row>
        <row r="13278">
          <cell r="A13278" t="str">
            <v>34241CHIBF-I</v>
          </cell>
          <cell r="B13278">
            <v>34241</v>
          </cell>
          <cell r="C13278" t="str">
            <v>CHIBF-I</v>
          </cell>
          <cell r="D13278">
            <v>2.7265299999999999</v>
          </cell>
          <cell r="E13278">
            <v>2.6800700000000002</v>
          </cell>
        </row>
        <row r="13279">
          <cell r="A13279" t="str">
            <v>34241ECDF</v>
          </cell>
          <cell r="B13279">
            <v>34241</v>
          </cell>
          <cell r="C13279" t="str">
            <v>ECDF</v>
          </cell>
          <cell r="D13279">
            <v>4.7664999999999997</v>
          </cell>
          <cell r="E13279">
            <v>4.7225999999999999</v>
          </cell>
        </row>
        <row r="13280">
          <cell r="A13280" t="str">
            <v>34241ECDF-I</v>
          </cell>
          <cell r="B13280">
            <v>34241</v>
          </cell>
          <cell r="C13280" t="str">
            <v>ECDF-I</v>
          </cell>
          <cell r="D13280">
            <v>4.7850000000000001</v>
          </cell>
          <cell r="E13280">
            <v>4.7297000000000002</v>
          </cell>
        </row>
        <row r="13281">
          <cell r="A13281" t="str">
            <v>34241ECDF-II</v>
          </cell>
          <cell r="B13281">
            <v>34241</v>
          </cell>
          <cell r="C13281" t="str">
            <v>ECDF-II</v>
          </cell>
          <cell r="D13281">
            <v>4.7797000000000001</v>
          </cell>
          <cell r="E13281">
            <v>4.7297000000000002</v>
          </cell>
        </row>
        <row r="13282">
          <cell r="A13282" t="str">
            <v>34241ECDLP</v>
          </cell>
          <cell r="B13282">
            <v>34241</v>
          </cell>
          <cell r="C13282" t="str">
            <v>ECDLP</v>
          </cell>
          <cell r="D13282">
            <v>3.3578199999999998</v>
          </cell>
          <cell r="E13282">
            <v>3.3578199999999998</v>
          </cell>
        </row>
        <row r="13283">
          <cell r="A13283" t="str">
            <v>34241HEDGELP</v>
          </cell>
          <cell r="B13283">
            <v>34241</v>
          </cell>
          <cell r="C13283" t="str">
            <v>HEDGELP</v>
          </cell>
          <cell r="D13283">
            <v>2.4499200000000001</v>
          </cell>
          <cell r="E13283">
            <v>2.3026300000000002</v>
          </cell>
        </row>
        <row r="13284">
          <cell r="A13284" t="str">
            <v>34241ATECHIA</v>
          </cell>
          <cell r="B13284">
            <v>34241</v>
          </cell>
          <cell r="C13284" t="str">
            <v>ATECHIA</v>
          </cell>
          <cell r="D13284">
            <v>5.7558999999999996</v>
          </cell>
          <cell r="E13284">
            <v>5.7558999999999996</v>
          </cell>
        </row>
        <row r="13285">
          <cell r="A13285" t="str">
            <v>34241IEAF-I</v>
          </cell>
          <cell r="B13285">
            <v>34241</v>
          </cell>
          <cell r="C13285" t="str">
            <v>IEAF-I</v>
          </cell>
          <cell r="D13285">
            <v>5.7842099999999999</v>
          </cell>
          <cell r="E13285">
            <v>5.7728099999999998</v>
          </cell>
        </row>
        <row r="13286">
          <cell r="A13286" t="str">
            <v>34241IEAF-II</v>
          </cell>
          <cell r="B13286">
            <v>34241</v>
          </cell>
          <cell r="C13286" t="str">
            <v>IEAF-II</v>
          </cell>
          <cell r="D13286">
            <v>5.6858399999999998</v>
          </cell>
          <cell r="E13286">
            <v>5.6797000000000004</v>
          </cell>
        </row>
        <row r="13287">
          <cell r="A13287" t="str">
            <v>34241WEAF-I</v>
          </cell>
          <cell r="B13287">
            <v>34241</v>
          </cell>
          <cell r="C13287" t="str">
            <v>WEAF-I</v>
          </cell>
          <cell r="D13287">
            <v>5.9775600000000004</v>
          </cell>
          <cell r="E13287">
            <v>5.9661600000000004</v>
          </cell>
        </row>
        <row r="13288">
          <cell r="A13288" t="str">
            <v>34241WEAF-II</v>
          </cell>
          <cell r="B13288">
            <v>34241</v>
          </cell>
          <cell r="C13288" t="str">
            <v>WEAF-II</v>
          </cell>
          <cell r="D13288">
            <v>5.9722999999999997</v>
          </cell>
          <cell r="E13288">
            <v>5.9661600000000004</v>
          </cell>
        </row>
        <row r="13289">
          <cell r="A13289" t="str">
            <v>34241GEAF-I</v>
          </cell>
          <cell r="B13289">
            <v>34241</v>
          </cell>
          <cell r="C13289" t="str">
            <v>GEAF-I</v>
          </cell>
          <cell r="D13289">
            <v>6.0131600000000001</v>
          </cell>
          <cell r="E13289">
            <v>6.0017699999999996</v>
          </cell>
        </row>
        <row r="13290">
          <cell r="A13290" t="str">
            <v>34241GBAF-I</v>
          </cell>
          <cell r="B13290">
            <v>34241</v>
          </cell>
          <cell r="C13290" t="str">
            <v>GBAF-I</v>
          </cell>
          <cell r="D13290">
            <v>4.4558400000000002</v>
          </cell>
          <cell r="E13290">
            <v>4.4444400000000002</v>
          </cell>
        </row>
        <row r="13291">
          <cell r="A13291" t="str">
            <v>34241GBAF-II</v>
          </cell>
          <cell r="B13291">
            <v>34241</v>
          </cell>
          <cell r="C13291" t="str">
            <v>GBAF-II</v>
          </cell>
          <cell r="D13291">
            <v>4.44693</v>
          </cell>
          <cell r="E13291">
            <v>4.4407899999999998</v>
          </cell>
        </row>
        <row r="13292">
          <cell r="A13292" t="str">
            <v>34241REIT-III</v>
          </cell>
          <cell r="B13292">
            <v>34241</v>
          </cell>
          <cell r="C13292" t="str">
            <v>REIT-III</v>
          </cell>
          <cell r="D13292">
            <v>9.5664800000000003</v>
          </cell>
          <cell r="E13292">
            <v>9.5059900000000006</v>
          </cell>
        </row>
        <row r="13293">
          <cell r="A13293" t="str">
            <v>34241REIT-I</v>
          </cell>
          <cell r="B13293">
            <v>34241</v>
          </cell>
          <cell r="C13293" t="str">
            <v>REIT-I</v>
          </cell>
          <cell r="D13293">
            <v>9.5850000000000009</v>
          </cell>
          <cell r="E13293">
            <v>9.5131099999999993</v>
          </cell>
        </row>
        <row r="13294">
          <cell r="A13294" t="str">
            <v>34241FOREIGN-III</v>
          </cell>
          <cell r="B13294">
            <v>34241</v>
          </cell>
          <cell r="C13294" t="str">
            <v>FOREIGN-III</v>
          </cell>
          <cell r="D13294">
            <v>6.2838000000000003</v>
          </cell>
          <cell r="E13294">
            <v>6.2180999999999997</v>
          </cell>
        </row>
        <row r="13295">
          <cell r="A13295" t="str">
            <v>34241FOREIGN-I</v>
          </cell>
          <cell r="B13295">
            <v>34241</v>
          </cell>
          <cell r="C13295" t="str">
            <v>FOREIGN-I</v>
          </cell>
          <cell r="D13295">
            <v>6.2161299999999997</v>
          </cell>
          <cell r="E13295">
            <v>6.1381100000000002</v>
          </cell>
        </row>
        <row r="13296">
          <cell r="A13296" t="str">
            <v>34241FOREIGN-II</v>
          </cell>
          <cell r="B13296">
            <v>34241</v>
          </cell>
          <cell r="C13296" t="str">
            <v>FOREIGN-II</v>
          </cell>
          <cell r="D13296">
            <v>6.2056500000000003</v>
          </cell>
          <cell r="E13296">
            <v>6.1328800000000001</v>
          </cell>
        </row>
        <row r="13297">
          <cell r="A13297" t="str">
            <v>34241GPF-III</v>
          </cell>
          <cell r="B13297">
            <v>34241</v>
          </cell>
          <cell r="C13297" t="str">
            <v>GPF-III</v>
          </cell>
          <cell r="D13297">
            <v>5.3913900000000003</v>
          </cell>
          <cell r="E13297">
            <v>5.2581300000000004</v>
          </cell>
        </row>
        <row r="13298">
          <cell r="A13298" t="str">
            <v>34241SCG-III</v>
          </cell>
          <cell r="B13298">
            <v>34241</v>
          </cell>
          <cell r="C13298" t="str">
            <v>SCG-III</v>
          </cell>
          <cell r="D13298">
            <v>7.4020799999999998</v>
          </cell>
          <cell r="E13298">
            <v>7.36</v>
          </cell>
        </row>
        <row r="13299">
          <cell r="A13299" t="str">
            <v>34241IIX-III</v>
          </cell>
          <cell r="B13299">
            <v>34241</v>
          </cell>
          <cell r="C13299" t="str">
            <v>IIX-III</v>
          </cell>
          <cell r="D13299">
            <v>0.31546000000000002</v>
          </cell>
          <cell r="E13299">
            <v>0.29354000000000002</v>
          </cell>
        </row>
        <row r="13300">
          <cell r="A13300" t="str">
            <v>34241IEAF-III</v>
          </cell>
          <cell r="B13300">
            <v>34241</v>
          </cell>
          <cell r="C13300" t="str">
            <v>IEAF-III</v>
          </cell>
          <cell r="D13300">
            <v>5.6797000000000004</v>
          </cell>
          <cell r="E13300">
            <v>5.6797000000000004</v>
          </cell>
        </row>
        <row r="13301">
          <cell r="A13301" t="str">
            <v>34241WEAF-III</v>
          </cell>
          <cell r="B13301">
            <v>34241</v>
          </cell>
          <cell r="C13301" t="str">
            <v>WEAF-III</v>
          </cell>
          <cell r="D13301">
            <v>5.9608499999999998</v>
          </cell>
          <cell r="E13301">
            <v>5.9608499999999998</v>
          </cell>
        </row>
        <row r="13302">
          <cell r="A13302" t="str">
            <v>34241GEAF-III</v>
          </cell>
          <cell r="B13302">
            <v>34241</v>
          </cell>
          <cell r="C13302" t="str">
            <v>GEAF-III</v>
          </cell>
          <cell r="D13302">
            <v>5.9964700000000004</v>
          </cell>
          <cell r="E13302">
            <v>5.9964700000000004</v>
          </cell>
        </row>
        <row r="13303">
          <cell r="A13303" t="str">
            <v>34241GBAF-III</v>
          </cell>
          <cell r="B13303">
            <v>34241</v>
          </cell>
          <cell r="C13303" t="str">
            <v>GBAF-III</v>
          </cell>
          <cell r="D13303">
            <v>4.4407899999999998</v>
          </cell>
          <cell r="E13303">
            <v>4.4407899999999998</v>
          </cell>
        </row>
        <row r="13304">
          <cell r="A13304" t="str">
            <v>34241EAFEXJPXMAL</v>
          </cell>
          <cell r="B13304">
            <v>34241</v>
          </cell>
          <cell r="C13304" t="str">
            <v>EAFEXJPXMAL</v>
          </cell>
          <cell r="D13304">
            <v>9.1945999999999994</v>
          </cell>
          <cell r="E13304">
            <v>9.1945999999999994</v>
          </cell>
        </row>
        <row r="13305">
          <cell r="A13305" t="str">
            <v>34241USA-III</v>
          </cell>
          <cell r="B13305">
            <v>34241</v>
          </cell>
          <cell r="C13305" t="str">
            <v>USA-III</v>
          </cell>
          <cell r="D13305">
            <v>2.0236999999999998</v>
          </cell>
          <cell r="E13305">
            <v>1.9885999999999999</v>
          </cell>
        </row>
        <row r="13306">
          <cell r="A13306" t="str">
            <v>34241MSCIAWXUS</v>
          </cell>
          <cell r="B13306">
            <v>34241</v>
          </cell>
          <cell r="C13306" t="str">
            <v>MSCIAWXUS</v>
          </cell>
          <cell r="D13306">
            <v>5.0540000000000003</v>
          </cell>
          <cell r="E13306">
            <v>5.0540000000000003</v>
          </cell>
        </row>
        <row r="13307">
          <cell r="A13307" t="str">
            <v>34241USB-III</v>
          </cell>
          <cell r="B13307">
            <v>34241</v>
          </cell>
          <cell r="C13307" t="str">
            <v>USB-III</v>
          </cell>
          <cell r="D13307">
            <v>1.74786</v>
          </cell>
          <cell r="E13307">
            <v>1.7171700000000001</v>
          </cell>
        </row>
        <row r="13308">
          <cell r="A13308" t="str">
            <v>34241EVCF-III</v>
          </cell>
          <cell r="B13308">
            <v>34241</v>
          </cell>
          <cell r="C13308" t="str">
            <v>EVCF-III</v>
          </cell>
          <cell r="D13308">
            <v>0.70257999999999998</v>
          </cell>
          <cell r="E13308">
            <v>0.6</v>
          </cell>
        </row>
        <row r="13309">
          <cell r="A13309" t="str">
            <v>342411_600</v>
          </cell>
          <cell r="B13309">
            <v>34241</v>
          </cell>
          <cell r="C13309" t="str">
            <v>1_600</v>
          </cell>
          <cell r="D13309">
            <v>5.4104000000000001</v>
          </cell>
          <cell r="E13309">
            <v>5.4104000000000001</v>
          </cell>
        </row>
        <row r="13310">
          <cell r="A13310" t="str">
            <v>34241601_1200</v>
          </cell>
          <cell r="B13310">
            <v>34241</v>
          </cell>
          <cell r="C13310" t="str">
            <v>601_1200</v>
          </cell>
          <cell r="D13310">
            <v>5.8593000000000002</v>
          </cell>
          <cell r="E13310">
            <v>5.8593000000000002</v>
          </cell>
        </row>
        <row r="13311">
          <cell r="A13311" t="str">
            <v>34241601_1800</v>
          </cell>
          <cell r="B13311">
            <v>34241</v>
          </cell>
          <cell r="C13311" t="str">
            <v>601_1800</v>
          </cell>
          <cell r="D13311">
            <v>6.3120000000000003</v>
          </cell>
          <cell r="E13311">
            <v>6.3120000000000003</v>
          </cell>
        </row>
        <row r="13312">
          <cell r="A13312" t="str">
            <v>34241WIL5000</v>
          </cell>
          <cell r="B13312">
            <v>34241</v>
          </cell>
          <cell r="C13312" t="str">
            <v>WIL5000</v>
          </cell>
          <cell r="D13312">
            <v>5.9009999999999998</v>
          </cell>
          <cell r="E13312">
            <v>5.9009999999999998</v>
          </cell>
        </row>
        <row r="13313">
          <cell r="A13313" t="str">
            <v>34241RUS2500</v>
          </cell>
          <cell r="B13313">
            <v>34241</v>
          </cell>
          <cell r="C13313" t="str">
            <v>RUS2500</v>
          </cell>
          <cell r="D13313">
            <v>6.54</v>
          </cell>
          <cell r="E13313">
            <v>6.54</v>
          </cell>
        </row>
        <row r="13314">
          <cell r="A13314" t="str">
            <v>34241RUS2000G</v>
          </cell>
          <cell r="B13314">
            <v>34241</v>
          </cell>
          <cell r="C13314" t="str">
            <v>RUS2000G</v>
          </cell>
          <cell r="D13314">
            <v>7.98</v>
          </cell>
          <cell r="E13314">
            <v>7.98</v>
          </cell>
        </row>
        <row r="13315">
          <cell r="A13315" t="str">
            <v>34241RUS2000V</v>
          </cell>
          <cell r="B13315">
            <v>34241</v>
          </cell>
          <cell r="C13315" t="str">
            <v>RUS2000V</v>
          </cell>
          <cell r="D13315">
            <v>6.65</v>
          </cell>
          <cell r="E13315">
            <v>6.65</v>
          </cell>
        </row>
        <row r="13316">
          <cell r="A13316" t="str">
            <v>34241LEHGVBD</v>
          </cell>
          <cell r="B13316">
            <v>34241</v>
          </cell>
          <cell r="C13316" t="str">
            <v>LEHGVBD</v>
          </cell>
          <cell r="D13316">
            <v>1.5039</v>
          </cell>
          <cell r="E13316">
            <v>1.5039</v>
          </cell>
        </row>
        <row r="13317">
          <cell r="A13317" t="str">
            <v>34241SAL1YR</v>
          </cell>
          <cell r="B13317">
            <v>34241</v>
          </cell>
          <cell r="C13317" t="str">
            <v>SAL1YR</v>
          </cell>
          <cell r="D13317">
            <v>0.53149999999999997</v>
          </cell>
          <cell r="E13317">
            <v>0.53149999999999997</v>
          </cell>
        </row>
        <row r="13318">
          <cell r="A13318" t="str">
            <v>34241JPNUSGVTH</v>
          </cell>
          <cell r="B13318">
            <v>34241</v>
          </cell>
          <cell r="C13318" t="str">
            <v>JPNUSGVTH</v>
          </cell>
          <cell r="D13318">
            <v>1.7771999999999999</v>
          </cell>
          <cell r="E13318">
            <v>1.7771999999999999</v>
          </cell>
        </row>
        <row r="13319">
          <cell r="A13319" t="str">
            <v>34241EAFELOC</v>
          </cell>
          <cell r="B13319">
            <v>34241</v>
          </cell>
          <cell r="C13319" t="str">
            <v>EAFELOC</v>
          </cell>
          <cell r="D13319">
            <v>5.0999999999999996</v>
          </cell>
          <cell r="E13319">
            <v>5.0999999999999996</v>
          </cell>
        </row>
        <row r="13320">
          <cell r="A13320" t="str">
            <v>34241EAFEXJPLOC</v>
          </cell>
          <cell r="B13320">
            <v>34241</v>
          </cell>
          <cell r="C13320" t="str">
            <v>EAFEXJPLOC</v>
          </cell>
          <cell r="D13320">
            <v>7.93</v>
          </cell>
          <cell r="E13320">
            <v>7.93</v>
          </cell>
        </row>
        <row r="13321">
          <cell r="A13321" t="str">
            <v>34241MALAYSIA</v>
          </cell>
          <cell r="B13321">
            <v>34241</v>
          </cell>
          <cell r="C13321" t="str">
            <v>MALAYSIA</v>
          </cell>
          <cell r="D13321">
            <v>-7.46</v>
          </cell>
          <cell r="E13321">
            <v>-7.46</v>
          </cell>
        </row>
        <row r="13322">
          <cell r="A13322" t="str">
            <v>34241JAPANLOC</v>
          </cell>
          <cell r="B13322">
            <v>34241</v>
          </cell>
          <cell r="C13322" t="str">
            <v>JAPANLOC</v>
          </cell>
          <cell r="D13322">
            <v>-1.1499999999999999</v>
          </cell>
          <cell r="E13322">
            <v>-1.1499999999999999</v>
          </cell>
        </row>
        <row r="13323">
          <cell r="A13323" t="str">
            <v>34241EAFEH</v>
          </cell>
          <cell r="B13323">
            <v>34241</v>
          </cell>
          <cell r="C13323" t="str">
            <v>EAFEH</v>
          </cell>
          <cell r="D13323">
            <v>5.2936069999999997</v>
          </cell>
          <cell r="E13323">
            <v>5.2936069999999997</v>
          </cell>
        </row>
        <row r="13324">
          <cell r="A13324" t="str">
            <v>34241MSCIAW</v>
          </cell>
          <cell r="B13324">
            <v>34241</v>
          </cell>
          <cell r="C13324" t="str">
            <v>MSCIAW</v>
          </cell>
          <cell r="D13324">
            <v>5.1349999999999998</v>
          </cell>
          <cell r="E13324">
            <v>5.1349999999999998</v>
          </cell>
        </row>
        <row r="13325">
          <cell r="A13325" t="str">
            <v>34241EAFELITEH</v>
          </cell>
          <cell r="B13325">
            <v>34241</v>
          </cell>
          <cell r="C13325" t="str">
            <v>EAFELITEH</v>
          </cell>
          <cell r="D13325">
            <v>6.1593999999999998</v>
          </cell>
          <cell r="E13325">
            <v>6.1593999999999998</v>
          </cell>
        </row>
        <row r="13326">
          <cell r="A13326" t="str">
            <v>34241MLDOM</v>
          </cell>
          <cell r="B13326">
            <v>34241</v>
          </cell>
          <cell r="C13326" t="str">
            <v>MLDOM</v>
          </cell>
          <cell r="D13326">
            <v>1.5154000000000001</v>
          </cell>
          <cell r="E13326">
            <v>1.5154000000000001</v>
          </cell>
        </row>
        <row r="13327">
          <cell r="A13327" t="str">
            <v>34241LEHGVCRP</v>
          </cell>
          <cell r="B13327">
            <v>34241</v>
          </cell>
          <cell r="C13327" t="str">
            <v>LEHGVCRP</v>
          </cell>
          <cell r="D13327">
            <v>1.57</v>
          </cell>
          <cell r="E13327">
            <v>1.57</v>
          </cell>
        </row>
        <row r="13328">
          <cell r="A13328" t="str">
            <v>34241SAL3MOTB</v>
          </cell>
          <cell r="B13328">
            <v>34241</v>
          </cell>
          <cell r="C13328" t="str">
            <v>SAL3MOTB</v>
          </cell>
          <cell r="D13328">
            <v>0.42482999999999999</v>
          </cell>
          <cell r="E13328">
            <v>0.42482999999999999</v>
          </cell>
        </row>
        <row r="13329">
          <cell r="A13329" t="str">
            <v>34241SALBROAD</v>
          </cell>
          <cell r="B13329">
            <v>34241</v>
          </cell>
          <cell r="C13329" t="str">
            <v>SALBROAD</v>
          </cell>
          <cell r="D13329">
            <v>1.4706399999999999</v>
          </cell>
          <cell r="E13329">
            <v>1.4706399999999999</v>
          </cell>
        </row>
        <row r="13330">
          <cell r="A13330" t="str">
            <v>34241SALWRLDGVT</v>
          </cell>
          <cell r="B13330">
            <v>34241</v>
          </cell>
          <cell r="C13330" t="str">
            <v>SALWRLDGVT</v>
          </cell>
          <cell r="D13330">
            <v>2.1296900000000001</v>
          </cell>
          <cell r="E13330">
            <v>2.1296900000000001</v>
          </cell>
        </row>
        <row r="13331">
          <cell r="A13331" t="str">
            <v>34241GMOWL</v>
          </cell>
          <cell r="B13331">
            <v>34241</v>
          </cell>
          <cell r="C13331" t="str">
            <v>GMOWL</v>
          </cell>
          <cell r="D13331">
            <v>6.0232000000000001</v>
          </cell>
          <cell r="E13331">
            <v>6.0232000000000001</v>
          </cell>
        </row>
        <row r="13332">
          <cell r="A13332" t="str">
            <v>34241EAFEEXT</v>
          </cell>
          <cell r="B13332">
            <v>34241</v>
          </cell>
          <cell r="C13332" t="str">
            <v>EAFEEXT</v>
          </cell>
          <cell r="D13332">
            <v>5.5298999999999996</v>
          </cell>
          <cell r="E13332">
            <v>5.5298999999999996</v>
          </cell>
        </row>
        <row r="13333">
          <cell r="A13333" t="str">
            <v>34241GMOWE</v>
          </cell>
          <cell r="B13333">
            <v>34241</v>
          </cell>
          <cell r="C13333" t="str">
            <v>GMOWE</v>
          </cell>
          <cell r="D13333">
            <v>5.5133000000000001</v>
          </cell>
          <cell r="E13333">
            <v>5.5133000000000001</v>
          </cell>
        </row>
        <row r="13334">
          <cell r="A13334" t="str">
            <v>34241USACT</v>
          </cell>
          <cell r="B13334">
            <v>34241</v>
          </cell>
          <cell r="C13334" t="str">
            <v>USACT</v>
          </cell>
          <cell r="D13334">
            <v>4.55</v>
          </cell>
          <cell r="E13334">
            <v>4.54</v>
          </cell>
        </row>
        <row r="13335">
          <cell r="A13335" t="str">
            <v>34241INTACTH</v>
          </cell>
          <cell r="B13335">
            <v>34241</v>
          </cell>
          <cell r="C13335" t="str">
            <v>INTACTH</v>
          </cell>
          <cell r="D13335">
            <v>6.67</v>
          </cell>
          <cell r="E13335">
            <v>6.61</v>
          </cell>
        </row>
        <row r="13336">
          <cell r="A13336" t="str">
            <v>34241SALPMIWXUS</v>
          </cell>
          <cell r="B13336">
            <v>34241</v>
          </cell>
          <cell r="C13336" t="str">
            <v>SALPMIWXUS</v>
          </cell>
          <cell r="D13336">
            <v>7.1462000000000003</v>
          </cell>
          <cell r="E13336">
            <v>7.1462000000000003</v>
          </cell>
        </row>
        <row r="13337">
          <cell r="A13337" t="str">
            <v>34241ANDERSEN</v>
          </cell>
          <cell r="B13337">
            <v>34241</v>
          </cell>
          <cell r="C13337" t="str">
            <v>ANDERSEN</v>
          </cell>
          <cell r="D13337">
            <v>5.39</v>
          </cell>
          <cell r="E13337">
            <v>5.39</v>
          </cell>
        </row>
        <row r="13338">
          <cell r="A13338" t="str">
            <v>34241STANFORD</v>
          </cell>
          <cell r="B13338">
            <v>34241</v>
          </cell>
          <cell r="C13338" t="str">
            <v>STANFORD</v>
          </cell>
          <cell r="D13338">
            <v>6.8674999999999997</v>
          </cell>
          <cell r="E13338">
            <v>6.8674999999999997</v>
          </cell>
        </row>
        <row r="13339">
          <cell r="A13339" t="str">
            <v>34241SALEMIXUS</v>
          </cell>
          <cell r="B13339">
            <v>34241</v>
          </cell>
          <cell r="C13339" t="str">
            <v>SALEMIXUS</v>
          </cell>
          <cell r="D13339">
            <v>1.7837000000000001</v>
          </cell>
          <cell r="E13339">
            <v>1.7837000000000001</v>
          </cell>
        </row>
        <row r="13340">
          <cell r="A13340" t="str">
            <v>34241UKEQUS</v>
          </cell>
          <cell r="B13340">
            <v>34241</v>
          </cell>
          <cell r="C13340" t="str">
            <v>UKEQUS</v>
          </cell>
          <cell r="D13340">
            <v>6.18</v>
          </cell>
          <cell r="E13340">
            <v>6.1550000000000002</v>
          </cell>
        </row>
        <row r="13341">
          <cell r="A13341" t="str">
            <v>34241UKEQLOC</v>
          </cell>
          <cell r="B13341">
            <v>34241</v>
          </cell>
          <cell r="C13341" t="str">
            <v>UKEQLOC</v>
          </cell>
          <cell r="D13341">
            <v>6.6</v>
          </cell>
          <cell r="E13341">
            <v>6.5750000000000002</v>
          </cell>
        </row>
        <row r="13342">
          <cell r="A13342" t="str">
            <v>34241FTASUS</v>
          </cell>
          <cell r="B13342">
            <v>34241</v>
          </cell>
          <cell r="C13342" t="str">
            <v>FTASUS</v>
          </cell>
          <cell r="D13342">
            <v>7.67</v>
          </cell>
          <cell r="E13342">
            <v>7.67</v>
          </cell>
        </row>
        <row r="13343">
          <cell r="A13343" t="str">
            <v>34241FTASLOC</v>
          </cell>
          <cell r="B13343">
            <v>34241</v>
          </cell>
          <cell r="C13343" t="str">
            <v>FTASLOC</v>
          </cell>
          <cell r="D13343">
            <v>8.1</v>
          </cell>
          <cell r="E13343">
            <v>8.1</v>
          </cell>
        </row>
        <row r="13344">
          <cell r="A13344" t="str">
            <v>34241SALBMIWPRP</v>
          </cell>
          <cell r="B13344">
            <v>34241</v>
          </cell>
          <cell r="C13344" t="str">
            <v>SALBMIWPRP</v>
          </cell>
          <cell r="D13344">
            <v>4.8099999999999996</v>
          </cell>
          <cell r="E13344">
            <v>4.8099999999999996</v>
          </cell>
        </row>
        <row r="13345">
          <cell r="A13345" t="str">
            <v>34241LEHTIN</v>
          </cell>
          <cell r="B13345">
            <v>34241</v>
          </cell>
          <cell r="C13345" t="str">
            <v>LEHTIN</v>
          </cell>
          <cell r="D13345">
            <v>0.2</v>
          </cell>
          <cell r="E13345">
            <v>0.2</v>
          </cell>
        </row>
        <row r="13346">
          <cell r="A13346" t="str">
            <v>34241RUS2500V</v>
          </cell>
          <cell r="B13346">
            <v>34241</v>
          </cell>
          <cell r="C13346" t="str">
            <v>RUS2500V</v>
          </cell>
          <cell r="D13346">
            <v>6.08</v>
          </cell>
          <cell r="E13346">
            <v>6.08</v>
          </cell>
        </row>
        <row r="13347">
          <cell r="A13347" t="str">
            <v>34241RUS2500G</v>
          </cell>
          <cell r="B13347">
            <v>34241</v>
          </cell>
          <cell r="C13347" t="str">
            <v>RUS2500G</v>
          </cell>
          <cell r="D13347">
            <v>7.06</v>
          </cell>
          <cell r="E13347">
            <v>7.06</v>
          </cell>
        </row>
        <row r="13348">
          <cell r="A13348" t="str">
            <v>34272EAFEXJPH</v>
          </cell>
          <cell r="B13348">
            <v>34272</v>
          </cell>
          <cell r="C13348" t="str">
            <v>EAFEXJPH</v>
          </cell>
          <cell r="D13348">
            <v>-9.434094</v>
          </cell>
          <cell r="E13348">
            <v>-9.434094</v>
          </cell>
        </row>
        <row r="13349">
          <cell r="A13349" t="str">
            <v>34272JAPANH</v>
          </cell>
          <cell r="B13349">
            <v>34272</v>
          </cell>
          <cell r="C13349" t="str">
            <v>JAPANH</v>
          </cell>
          <cell r="D13349">
            <v>-9.231992</v>
          </cell>
          <cell r="E13349">
            <v>-9.231992</v>
          </cell>
        </row>
        <row r="13350">
          <cell r="A13350" t="str">
            <v>34272USACT</v>
          </cell>
          <cell r="B13350">
            <v>34272</v>
          </cell>
          <cell r="C13350" t="str">
            <v>USACT</v>
          </cell>
          <cell r="D13350">
            <v>-2.74</v>
          </cell>
          <cell r="E13350">
            <v>-2.75</v>
          </cell>
        </row>
        <row r="13351">
          <cell r="A13351" t="str">
            <v>34272INTACTH</v>
          </cell>
          <cell r="B13351">
            <v>34272</v>
          </cell>
          <cell r="C13351" t="str">
            <v>INTACTH</v>
          </cell>
          <cell r="D13351">
            <v>-7.58</v>
          </cell>
          <cell r="E13351">
            <v>-7.64</v>
          </cell>
        </row>
        <row r="13352">
          <cell r="A13352" t="str">
            <v>34272ANDUSH</v>
          </cell>
          <cell r="B13352">
            <v>34272</v>
          </cell>
          <cell r="C13352" t="str">
            <v>ANDUSH</v>
          </cell>
          <cell r="D13352">
            <v>-3.3690000000000002</v>
          </cell>
          <cell r="E13352">
            <v>-3.3690000000000002</v>
          </cell>
        </row>
        <row r="13353">
          <cell r="A13353" t="str">
            <v>34272STANFORD</v>
          </cell>
          <cell r="B13353">
            <v>34272</v>
          </cell>
          <cell r="C13353" t="str">
            <v>STANFORD</v>
          </cell>
          <cell r="D13353">
            <v>-7.2191999999999998</v>
          </cell>
          <cell r="E13353">
            <v>-7.2191999999999998</v>
          </cell>
        </row>
        <row r="13354">
          <cell r="A13354" t="str">
            <v>34272ANDERSEN</v>
          </cell>
          <cell r="B13354">
            <v>34272</v>
          </cell>
          <cell r="C13354" t="str">
            <v>ANDERSEN</v>
          </cell>
          <cell r="D13354">
            <v>-5.33</v>
          </cell>
          <cell r="E13354">
            <v>-5.33</v>
          </cell>
        </row>
        <row r="13355">
          <cell r="A13355" t="str">
            <v>34272RUS3000</v>
          </cell>
          <cell r="B13355">
            <v>34272</v>
          </cell>
          <cell r="C13355" t="str">
            <v>RUS3000</v>
          </cell>
          <cell r="D13355">
            <v>-3.36</v>
          </cell>
          <cell r="E13355">
            <v>-3.36</v>
          </cell>
        </row>
        <row r="13356">
          <cell r="A13356" t="str">
            <v>34272RUS1000</v>
          </cell>
          <cell r="B13356">
            <v>34272</v>
          </cell>
          <cell r="C13356" t="str">
            <v>RUS1000</v>
          </cell>
          <cell r="D13356">
            <v>-3.24</v>
          </cell>
          <cell r="E13356">
            <v>-3.24</v>
          </cell>
        </row>
        <row r="13357">
          <cell r="A13357" t="str">
            <v>34272RUS1000G</v>
          </cell>
          <cell r="B13357">
            <v>34272</v>
          </cell>
          <cell r="C13357" t="str">
            <v>RUS1000G</v>
          </cell>
          <cell r="D13357">
            <v>-3.7</v>
          </cell>
          <cell r="E13357">
            <v>-3.7</v>
          </cell>
        </row>
        <row r="13358">
          <cell r="A13358" t="str">
            <v>34272RUS1000V</v>
          </cell>
          <cell r="B13358">
            <v>34272</v>
          </cell>
          <cell r="C13358" t="str">
            <v>RUS1000V</v>
          </cell>
          <cell r="D13358">
            <v>-2.79</v>
          </cell>
          <cell r="E13358">
            <v>-2.79</v>
          </cell>
        </row>
        <row r="13359">
          <cell r="A13359" t="str">
            <v>34272RUS2000</v>
          </cell>
          <cell r="B13359">
            <v>34272</v>
          </cell>
          <cell r="C13359" t="str">
            <v>RUS2000</v>
          </cell>
          <cell r="D13359">
            <v>-4.3899999999999997</v>
          </cell>
          <cell r="E13359">
            <v>-4.3899999999999997</v>
          </cell>
        </row>
        <row r="13360">
          <cell r="A13360" t="str">
            <v>34272SP500</v>
          </cell>
          <cell r="B13360">
            <v>34272</v>
          </cell>
          <cell r="C13360" t="str">
            <v>SP500</v>
          </cell>
          <cell r="D13360">
            <v>-3.34</v>
          </cell>
          <cell r="E13360">
            <v>-3.34</v>
          </cell>
        </row>
        <row r="13361">
          <cell r="A13361" t="str">
            <v>34272GMOWLE</v>
          </cell>
          <cell r="B13361">
            <v>34272</v>
          </cell>
          <cell r="C13361" t="str">
            <v>GMOWLE</v>
          </cell>
          <cell r="D13361">
            <v>-5.8625999999999996</v>
          </cell>
          <cell r="E13361">
            <v>-5.8625999999999996</v>
          </cell>
        </row>
        <row r="13362">
          <cell r="A13362" t="str">
            <v>34272CANADA</v>
          </cell>
          <cell r="B13362">
            <v>34272</v>
          </cell>
          <cell r="C13362" t="str">
            <v>CANADA</v>
          </cell>
          <cell r="D13362">
            <v>-4.7300000000000004</v>
          </cell>
          <cell r="E13362">
            <v>-4.7300000000000004</v>
          </cell>
        </row>
        <row r="13363">
          <cell r="A13363" t="str">
            <v>34272GB_BM</v>
          </cell>
          <cell r="B13363">
            <v>34272</v>
          </cell>
          <cell r="C13363" t="str">
            <v>GB_BM</v>
          </cell>
          <cell r="D13363">
            <v>-2.5258767346034299</v>
          </cell>
          <cell r="E13363">
            <v>-2.5258767346034299</v>
          </cell>
        </row>
        <row r="13364">
          <cell r="A13364" t="str">
            <v>34272GE_BM</v>
          </cell>
          <cell r="B13364">
            <v>34272</v>
          </cell>
          <cell r="C13364" t="str">
            <v>GE_BM</v>
          </cell>
          <cell r="D13364">
            <v>-4.6671222252136699</v>
          </cell>
          <cell r="E13364">
            <v>-4.6671222252136699</v>
          </cell>
        </row>
        <row r="13365">
          <cell r="A13365" t="str">
            <v>34272EAFELITE</v>
          </cell>
          <cell r="B13365">
            <v>34272</v>
          </cell>
          <cell r="C13365" t="str">
            <v>EAFELITE</v>
          </cell>
          <cell r="D13365">
            <v>-7.4763000000000002</v>
          </cell>
          <cell r="E13365">
            <v>-7.4763000000000002</v>
          </cell>
        </row>
        <row r="13366">
          <cell r="A13366" t="str">
            <v>34272EAFELITEX</v>
          </cell>
          <cell r="B13366">
            <v>34272</v>
          </cell>
          <cell r="C13366" t="str">
            <v>EAFELITEX</v>
          </cell>
          <cell r="D13366">
            <v>-8.3343000000000007</v>
          </cell>
          <cell r="E13366">
            <v>-8.3343000000000007</v>
          </cell>
        </row>
        <row r="13367">
          <cell r="A13367" t="str">
            <v>34272EAFEUS</v>
          </cell>
          <cell r="B13367">
            <v>34272</v>
          </cell>
          <cell r="C13367" t="str">
            <v>EAFEUS</v>
          </cell>
          <cell r="D13367">
            <v>-7.69</v>
          </cell>
          <cell r="E13367">
            <v>-7.69</v>
          </cell>
        </row>
        <row r="13368">
          <cell r="A13368" t="str">
            <v>34272EAFEXJPUS</v>
          </cell>
          <cell r="B13368">
            <v>34272</v>
          </cell>
          <cell r="C13368" t="str">
            <v>EAFEXJPUS</v>
          </cell>
          <cell r="D13368">
            <v>-7.02</v>
          </cell>
          <cell r="E13368">
            <v>-7.02</v>
          </cell>
        </row>
        <row r="13369">
          <cell r="A13369" t="str">
            <v>34272GDPEAFE</v>
          </cell>
          <cell r="B13369">
            <v>34272</v>
          </cell>
          <cell r="C13369" t="str">
            <v>GDPEAFE</v>
          </cell>
          <cell r="D13369">
            <v>-7.39</v>
          </cell>
          <cell r="E13369">
            <v>-7.39</v>
          </cell>
        </row>
        <row r="13370">
          <cell r="A13370" t="str">
            <v>34272IFC</v>
          </cell>
          <cell r="B13370">
            <v>34272</v>
          </cell>
          <cell r="C13370" t="str">
            <v>IFC</v>
          </cell>
          <cell r="D13370">
            <v>-16.442599999999999</v>
          </cell>
          <cell r="E13370">
            <v>-16.442599999999999</v>
          </cell>
        </row>
        <row r="13371">
          <cell r="A13371" t="str">
            <v>34272JAPANUS</v>
          </cell>
          <cell r="B13371">
            <v>34272</v>
          </cell>
          <cell r="C13371" t="str">
            <v>JAPANUS</v>
          </cell>
          <cell r="D13371">
            <v>-9.32</v>
          </cell>
          <cell r="E13371">
            <v>-9.32</v>
          </cell>
        </row>
        <row r="13372">
          <cell r="A13372" t="str">
            <v>34272WORLDUS</v>
          </cell>
          <cell r="B13372">
            <v>34272</v>
          </cell>
          <cell r="C13372" t="str">
            <v>WORLDUS</v>
          </cell>
          <cell r="D13372">
            <v>-5.28</v>
          </cell>
          <cell r="E13372">
            <v>-5.28</v>
          </cell>
        </row>
        <row r="13373">
          <cell r="A13373" t="str">
            <v>34272JPUSGVT</v>
          </cell>
          <cell r="B13373">
            <v>34272</v>
          </cell>
          <cell r="C13373" t="str">
            <v>JPUSGVT</v>
          </cell>
          <cell r="D13373">
            <v>1.8130900000000001</v>
          </cell>
          <cell r="E13373">
            <v>1.8130900000000001</v>
          </cell>
        </row>
        <row r="13374">
          <cell r="A13374" t="str">
            <v>34272LEHAGBD</v>
          </cell>
          <cell r="B13374">
            <v>34272</v>
          </cell>
          <cell r="C13374" t="str">
            <v>LEHAGBD</v>
          </cell>
          <cell r="D13374">
            <v>1.4507000000000001</v>
          </cell>
          <cell r="E13374">
            <v>1.4507000000000001</v>
          </cell>
        </row>
        <row r="13375">
          <cell r="A13375" t="str">
            <v>34272JPEMBD</v>
          </cell>
          <cell r="B13375">
            <v>34272</v>
          </cell>
          <cell r="C13375" t="str">
            <v>JPEMBD</v>
          </cell>
          <cell r="D13375">
            <v>-11.519360000000001</v>
          </cell>
          <cell r="E13375">
            <v>-11.519360000000001</v>
          </cell>
        </row>
        <row r="13376">
          <cell r="A13376" t="str">
            <v>34272JPNUSGVT</v>
          </cell>
          <cell r="B13376">
            <v>34272</v>
          </cell>
          <cell r="C13376" t="str">
            <v>JPNUSGVT</v>
          </cell>
          <cell r="D13376">
            <v>2.3194400000000002</v>
          </cell>
          <cell r="E13376">
            <v>2.3194400000000002</v>
          </cell>
        </row>
        <row r="13377">
          <cell r="A13377" t="str">
            <v>34272JPGGB</v>
          </cell>
          <cell r="B13377">
            <v>34272</v>
          </cell>
          <cell r="C13377" t="str">
            <v>JPGGB</v>
          </cell>
          <cell r="D13377">
            <v>2.11957</v>
          </cell>
          <cell r="E13377">
            <v>2.11957</v>
          </cell>
        </row>
        <row r="13378">
          <cell r="A13378" t="str">
            <v>34272MSREIT</v>
          </cell>
          <cell r="B13378">
            <v>34272</v>
          </cell>
          <cell r="C13378" t="str">
            <v>MSREIT</v>
          </cell>
          <cell r="D13378">
            <v>-2.9723000000000002</v>
          </cell>
          <cell r="E13378">
            <v>-2.9723000000000002</v>
          </cell>
        </row>
        <row r="13379">
          <cell r="A13379" t="str">
            <v>34272CORE</v>
          </cell>
          <cell r="B13379">
            <v>34272</v>
          </cell>
          <cell r="C13379" t="str">
            <v>CORE</v>
          </cell>
          <cell r="D13379">
            <v>-3.8271099999999998</v>
          </cell>
          <cell r="E13379">
            <v>-3.86788</v>
          </cell>
        </row>
        <row r="13380">
          <cell r="A13380" t="str">
            <v>34272COREAPP</v>
          </cell>
          <cell r="B13380">
            <v>34272</v>
          </cell>
          <cell r="C13380" t="str">
            <v>COREAPP</v>
          </cell>
          <cell r="D13380">
            <v>-3.8271099999999998</v>
          </cell>
          <cell r="E13380">
            <v>-3.86788</v>
          </cell>
        </row>
        <row r="13381">
          <cell r="A13381" t="str">
            <v>34272CORE-I</v>
          </cell>
          <cell r="B13381">
            <v>34272</v>
          </cell>
          <cell r="C13381" t="str">
            <v>CORE-I</v>
          </cell>
          <cell r="D13381">
            <v>-3.8138200000000002</v>
          </cell>
          <cell r="E13381">
            <v>-3.8656299999999999</v>
          </cell>
        </row>
        <row r="13382">
          <cell r="A13382" t="str">
            <v>34272CORE-II</v>
          </cell>
          <cell r="B13382">
            <v>34272</v>
          </cell>
          <cell r="C13382" t="str">
            <v>CORE-II</v>
          </cell>
          <cell r="D13382">
            <v>-3.8204400000000001</v>
          </cell>
          <cell r="E13382">
            <v>-3.8671600000000002</v>
          </cell>
        </row>
        <row r="13383">
          <cell r="A13383" t="str">
            <v>34272SECT</v>
          </cell>
          <cell r="B13383">
            <v>34272</v>
          </cell>
          <cell r="C13383" t="str">
            <v>SECT</v>
          </cell>
          <cell r="D13383">
            <v>-3.9479199999999999</v>
          </cell>
          <cell r="E13383">
            <v>-3.9479199999999999</v>
          </cell>
        </row>
        <row r="13384">
          <cell r="A13384" t="str">
            <v>34272SECT-I</v>
          </cell>
          <cell r="B13384">
            <v>34272</v>
          </cell>
          <cell r="C13384" t="str">
            <v>SECT-I</v>
          </cell>
          <cell r="D13384">
            <v>-3.9401899999999999</v>
          </cell>
          <cell r="E13384">
            <v>-3.9512299999999998</v>
          </cell>
        </row>
        <row r="13385">
          <cell r="A13385" t="str">
            <v>34272TFC</v>
          </cell>
          <cell r="B13385">
            <v>34272</v>
          </cell>
          <cell r="C13385" t="str">
            <v>TFC</v>
          </cell>
          <cell r="D13385">
            <v>-3.8670599999999999</v>
          </cell>
          <cell r="E13385">
            <v>-3.9078300000000001</v>
          </cell>
        </row>
        <row r="13386">
          <cell r="A13386" t="str">
            <v>34272TIUS</v>
          </cell>
          <cell r="B13386">
            <v>34272</v>
          </cell>
          <cell r="C13386" t="str">
            <v>TIUS</v>
          </cell>
          <cell r="D13386">
            <v>-1.0297000000000001</v>
          </cell>
          <cell r="E13386">
            <v>-1.0721700000000001</v>
          </cell>
        </row>
        <row r="13387">
          <cell r="A13387" t="str">
            <v>34272VAF</v>
          </cell>
          <cell r="B13387">
            <v>34272</v>
          </cell>
          <cell r="C13387" t="str">
            <v>VAF</v>
          </cell>
          <cell r="D13387">
            <v>-3.6241500000000002</v>
          </cell>
          <cell r="E13387">
            <v>-3.6759599999999999</v>
          </cell>
        </row>
        <row r="13388">
          <cell r="A13388" t="str">
            <v>34272FV</v>
          </cell>
          <cell r="B13388">
            <v>34272</v>
          </cell>
          <cell r="C13388" t="str">
            <v>FV</v>
          </cell>
          <cell r="D13388">
            <v>-2.8051200000000001</v>
          </cell>
          <cell r="E13388">
            <v>-2.8688199999999999</v>
          </cell>
        </row>
        <row r="13389">
          <cell r="A13389" t="str">
            <v>34272GROW</v>
          </cell>
          <cell r="B13389">
            <v>34272</v>
          </cell>
          <cell r="C13389" t="str">
            <v>GROW</v>
          </cell>
          <cell r="D13389">
            <v>-5.78125</v>
          </cell>
          <cell r="E13389">
            <v>-5.8220099999999997</v>
          </cell>
        </row>
        <row r="13390">
          <cell r="A13390" t="str">
            <v>34272C2</v>
          </cell>
          <cell r="B13390">
            <v>34272</v>
          </cell>
          <cell r="C13390" t="str">
            <v>C2</v>
          </cell>
          <cell r="D13390">
            <v>-4.3148900000000001</v>
          </cell>
          <cell r="E13390">
            <v>-4.3556600000000003</v>
          </cell>
        </row>
        <row r="13391">
          <cell r="A13391" t="str">
            <v>34272C2-I</v>
          </cell>
          <cell r="B13391">
            <v>34272</v>
          </cell>
          <cell r="C13391" t="str">
            <v>C2-I</v>
          </cell>
          <cell r="D13391">
            <v>-4.3014400000000004</v>
          </cell>
          <cell r="E13391">
            <v>-4.3532500000000001</v>
          </cell>
        </row>
        <row r="13392">
          <cell r="A13392" t="str">
            <v>34272ISF</v>
          </cell>
          <cell r="B13392">
            <v>34272</v>
          </cell>
          <cell r="C13392" t="str">
            <v>ISF</v>
          </cell>
          <cell r="D13392">
            <v>-6.6661400000000004</v>
          </cell>
          <cell r="E13392">
            <v>-6.7256</v>
          </cell>
        </row>
        <row r="13393">
          <cell r="A13393" t="str">
            <v>34272ISF-I</v>
          </cell>
          <cell r="B13393">
            <v>34272</v>
          </cell>
          <cell r="C13393" t="str">
            <v>ISF-I</v>
          </cell>
          <cell r="D13393">
            <v>-6.62697</v>
          </cell>
          <cell r="E13393">
            <v>-6.6974600000000004</v>
          </cell>
        </row>
        <row r="13394">
          <cell r="A13394" t="str">
            <v>34272ISF-II</v>
          </cell>
          <cell r="B13394">
            <v>34272</v>
          </cell>
          <cell r="C13394" t="str">
            <v>ISF-II</v>
          </cell>
          <cell r="D13394">
            <v>-6.6294899999999997</v>
          </cell>
          <cell r="E13394">
            <v>-6.6948800000000004</v>
          </cell>
        </row>
        <row r="13395">
          <cell r="A13395" t="str">
            <v>34272CHIC</v>
          </cell>
          <cell r="B13395">
            <v>34272</v>
          </cell>
          <cell r="C13395" t="str">
            <v>CHIC</v>
          </cell>
          <cell r="D13395">
            <v>-8.2543100000000003</v>
          </cell>
          <cell r="E13395">
            <v>-8.3146100000000001</v>
          </cell>
        </row>
        <row r="13396">
          <cell r="A13396" t="str">
            <v>34272SCAP</v>
          </cell>
          <cell r="B13396">
            <v>34272</v>
          </cell>
          <cell r="C13396" t="str">
            <v>SCAP</v>
          </cell>
          <cell r="D13396">
            <v>-4.7014899999999997</v>
          </cell>
          <cell r="E13396">
            <v>-4.7651899999999996</v>
          </cell>
        </row>
        <row r="13397">
          <cell r="A13397" t="str">
            <v>34272JSF</v>
          </cell>
          <cell r="B13397">
            <v>34272</v>
          </cell>
          <cell r="C13397" t="str">
            <v>JSF</v>
          </cell>
          <cell r="D13397">
            <v>-5.4577900000000001</v>
          </cell>
          <cell r="E13397">
            <v>-5.5172400000000001</v>
          </cell>
        </row>
        <row r="13398">
          <cell r="A13398" t="str">
            <v>34272EMF</v>
          </cell>
          <cell r="B13398">
            <v>34272</v>
          </cell>
          <cell r="C13398" t="str">
            <v>EMF</v>
          </cell>
          <cell r="D13398">
            <v>-16.131900000000002</v>
          </cell>
          <cell r="E13398">
            <v>-16.238060000000001</v>
          </cell>
        </row>
        <row r="13399">
          <cell r="A13399" t="str">
            <v>34272EMF-I</v>
          </cell>
          <cell r="B13399">
            <v>34272</v>
          </cell>
          <cell r="C13399" t="str">
            <v>EMF-I</v>
          </cell>
          <cell r="D13399">
            <v>-16.15673</v>
          </cell>
          <cell r="E13399">
            <v>-16.27393</v>
          </cell>
        </row>
        <row r="13400">
          <cell r="A13400" t="str">
            <v>34272EMF-II</v>
          </cell>
          <cell r="B13400">
            <v>34272</v>
          </cell>
          <cell r="C13400" t="str">
            <v>EMF-II</v>
          </cell>
          <cell r="D13400">
            <v>-15.940899999999999</v>
          </cell>
          <cell r="E13400">
            <v>-16.053000000000001</v>
          </cell>
        </row>
        <row r="13401">
          <cell r="A13401" t="str">
            <v>34272DBF</v>
          </cell>
          <cell r="B13401">
            <v>34272</v>
          </cell>
          <cell r="C13401" t="str">
            <v>DBF</v>
          </cell>
          <cell r="D13401">
            <v>1.9004399999999999</v>
          </cell>
          <cell r="E13401">
            <v>1.87921</v>
          </cell>
        </row>
        <row r="13402">
          <cell r="A13402" t="str">
            <v>34272DBF-I</v>
          </cell>
          <cell r="B13402">
            <v>34272</v>
          </cell>
          <cell r="C13402" t="str">
            <v>DBF-I</v>
          </cell>
          <cell r="D13402">
            <v>1.87626</v>
          </cell>
          <cell r="E13402">
            <v>1.84399</v>
          </cell>
        </row>
        <row r="13403">
          <cell r="A13403" t="str">
            <v>34272STIF</v>
          </cell>
          <cell r="B13403">
            <v>34272</v>
          </cell>
          <cell r="C13403" t="str">
            <v>STIF</v>
          </cell>
          <cell r="D13403">
            <v>0.52876999999999996</v>
          </cell>
          <cell r="E13403">
            <v>0.51178000000000001</v>
          </cell>
        </row>
        <row r="13404">
          <cell r="A13404" t="str">
            <v>34272GHE</v>
          </cell>
          <cell r="B13404">
            <v>34272</v>
          </cell>
          <cell r="C13404" t="str">
            <v>GHE</v>
          </cell>
          <cell r="D13404">
            <v>-0.79079999999999995</v>
          </cell>
          <cell r="E13404">
            <v>-0.83409999999999995</v>
          </cell>
        </row>
        <row r="13405">
          <cell r="A13405" t="str">
            <v>34272GLOBOND</v>
          </cell>
          <cell r="B13405">
            <v>34272</v>
          </cell>
          <cell r="C13405" t="str">
            <v>GLOBOND</v>
          </cell>
          <cell r="D13405">
            <v>1.97512</v>
          </cell>
          <cell r="E13405">
            <v>1.94625</v>
          </cell>
        </row>
        <row r="13406">
          <cell r="A13406" t="str">
            <v>34272GLOBOND-I</v>
          </cell>
          <cell r="B13406">
            <v>34272</v>
          </cell>
          <cell r="C13406" t="str">
            <v>GLOBOND-I</v>
          </cell>
          <cell r="D13406">
            <v>1.9897800000000001</v>
          </cell>
          <cell r="E13406">
            <v>1.9498599999999999</v>
          </cell>
        </row>
        <row r="13407">
          <cell r="A13407" t="str">
            <v>34272IBF</v>
          </cell>
          <cell r="B13407">
            <v>34272</v>
          </cell>
          <cell r="C13407" t="str">
            <v>IBF</v>
          </cell>
          <cell r="D13407">
            <v>2.2502800000000001</v>
          </cell>
          <cell r="E13407">
            <v>2.21631</v>
          </cell>
        </row>
        <row r="13408">
          <cell r="A13408" t="str">
            <v>34272CHIBF</v>
          </cell>
          <cell r="B13408">
            <v>34272</v>
          </cell>
          <cell r="C13408" t="str">
            <v>CHIBF</v>
          </cell>
          <cell r="D13408">
            <v>0.44113999999999998</v>
          </cell>
          <cell r="E13408">
            <v>0.40716999999999998</v>
          </cell>
        </row>
        <row r="13409">
          <cell r="A13409" t="str">
            <v>34272CHIBF-I</v>
          </cell>
          <cell r="B13409">
            <v>34272</v>
          </cell>
          <cell r="C13409" t="str">
            <v>CHIBF-I</v>
          </cell>
          <cell r="D13409">
            <v>0.45284000000000002</v>
          </cell>
          <cell r="E13409">
            <v>0.40783000000000003</v>
          </cell>
        </row>
        <row r="13410">
          <cell r="A13410" t="str">
            <v>34272ECDF</v>
          </cell>
          <cell r="B13410">
            <v>34272</v>
          </cell>
          <cell r="C13410" t="str">
            <v>ECDF</v>
          </cell>
          <cell r="D13410">
            <v>-12.269600000000001</v>
          </cell>
          <cell r="E13410">
            <v>-12.312099999999999</v>
          </cell>
        </row>
        <row r="13411">
          <cell r="A13411" t="str">
            <v>34272ECDF-I</v>
          </cell>
          <cell r="B13411">
            <v>34272</v>
          </cell>
          <cell r="C13411" t="str">
            <v>ECDF-I</v>
          </cell>
          <cell r="D13411">
            <v>-12.276199999999999</v>
          </cell>
          <cell r="E13411">
            <v>-12.329700000000001</v>
          </cell>
        </row>
        <row r="13412">
          <cell r="A13412" t="str">
            <v>34272ECDF-II</v>
          </cell>
          <cell r="B13412">
            <v>34272</v>
          </cell>
          <cell r="C13412" t="str">
            <v>ECDF-II</v>
          </cell>
          <cell r="D13412">
            <v>-12.2097</v>
          </cell>
          <cell r="E13412">
            <v>-12.258100000000001</v>
          </cell>
        </row>
        <row r="13413">
          <cell r="A13413" t="str">
            <v>34272ECDLP</v>
          </cell>
          <cell r="B13413">
            <v>34272</v>
          </cell>
          <cell r="C13413" t="str">
            <v>ECDLP</v>
          </cell>
          <cell r="D13413">
            <v>7.0558399999999999</v>
          </cell>
          <cell r="E13413">
            <v>7.0558399999999999</v>
          </cell>
        </row>
        <row r="13414">
          <cell r="A13414" t="str">
            <v>34272HEDGELP</v>
          </cell>
          <cell r="B13414">
            <v>34272</v>
          </cell>
          <cell r="C13414" t="str">
            <v>HEDGELP</v>
          </cell>
          <cell r="D13414">
            <v>1.5092399999999999</v>
          </cell>
          <cell r="E13414">
            <v>1.36656</v>
          </cell>
        </row>
        <row r="13415">
          <cell r="A13415" t="str">
            <v>34272ATECHIA</v>
          </cell>
          <cell r="B13415">
            <v>34272</v>
          </cell>
          <cell r="C13415" t="str">
            <v>ATECHIA</v>
          </cell>
          <cell r="D13415">
            <v>-6.0934999999999997</v>
          </cell>
          <cell r="E13415">
            <v>-6.0934999999999997</v>
          </cell>
        </row>
        <row r="13416">
          <cell r="A13416" t="str">
            <v>34272IEAF-I</v>
          </cell>
          <cell r="B13416">
            <v>34272</v>
          </cell>
          <cell r="C13416" t="str">
            <v>IEAF-I</v>
          </cell>
          <cell r="D13416">
            <v>-8.4396599999999999</v>
          </cell>
          <cell r="E13416">
            <v>-8.4506999999999994</v>
          </cell>
        </row>
        <row r="13417">
          <cell r="A13417" t="str">
            <v>34272IEAF-II</v>
          </cell>
          <cell r="B13417">
            <v>34272</v>
          </cell>
          <cell r="C13417" t="str">
            <v>IEAF-II</v>
          </cell>
          <cell r="D13417">
            <v>-8.3641000000000005</v>
          </cell>
          <cell r="E13417">
            <v>-8.3700399999999995</v>
          </cell>
        </row>
        <row r="13418">
          <cell r="A13418" t="str">
            <v>34272WEAF-I</v>
          </cell>
          <cell r="B13418">
            <v>34272</v>
          </cell>
          <cell r="C13418" t="str">
            <v>WEAF-I</v>
          </cell>
          <cell r="D13418">
            <v>-7.0477800000000004</v>
          </cell>
          <cell r="E13418">
            <v>-7.0588199999999999</v>
          </cell>
        </row>
        <row r="13419">
          <cell r="A13419" t="str">
            <v>34272WEAF-II</v>
          </cell>
          <cell r="B13419">
            <v>34272</v>
          </cell>
          <cell r="C13419" t="str">
            <v>WEAF-II</v>
          </cell>
          <cell r="D13419">
            <v>-7.05288</v>
          </cell>
          <cell r="E13419">
            <v>-7.0588199999999999</v>
          </cell>
        </row>
        <row r="13420">
          <cell r="A13420" t="str">
            <v>34272GEAF-I</v>
          </cell>
          <cell r="B13420">
            <v>34272</v>
          </cell>
          <cell r="C13420" t="str">
            <v>GEAF-I</v>
          </cell>
          <cell r="D13420">
            <v>-5.5676399999999999</v>
          </cell>
          <cell r="E13420">
            <v>-5.5786800000000003</v>
          </cell>
        </row>
        <row r="13421">
          <cell r="A13421" t="str">
            <v>34272GBAF-I</v>
          </cell>
          <cell r="B13421">
            <v>34272</v>
          </cell>
          <cell r="C13421" t="str">
            <v>GBAF-I</v>
          </cell>
          <cell r="D13421">
            <v>-3.0622400000000001</v>
          </cell>
          <cell r="E13421">
            <v>-3.0732900000000001</v>
          </cell>
        </row>
        <row r="13422">
          <cell r="A13422" t="str">
            <v>34272GBAF-II</v>
          </cell>
          <cell r="B13422">
            <v>34272</v>
          </cell>
          <cell r="C13422" t="str">
            <v>GBAF-II</v>
          </cell>
          <cell r="D13422">
            <v>-3.0649199999999999</v>
          </cell>
          <cell r="E13422">
            <v>-3.0708700000000002</v>
          </cell>
        </row>
        <row r="13423">
          <cell r="A13423" t="str">
            <v>34272REIT-III</v>
          </cell>
          <cell r="B13423">
            <v>34272</v>
          </cell>
          <cell r="C13423" t="str">
            <v>REIT-III</v>
          </cell>
          <cell r="D13423">
            <v>-3.08562</v>
          </cell>
          <cell r="E13423">
            <v>-3.1442199999999998</v>
          </cell>
        </row>
        <row r="13424">
          <cell r="A13424" t="str">
            <v>34272REIT-I</v>
          </cell>
          <cell r="B13424">
            <v>34272</v>
          </cell>
          <cell r="C13424" t="str">
            <v>REIT-I</v>
          </cell>
          <cell r="D13424">
            <v>-3.07673</v>
          </cell>
          <cell r="E13424">
            <v>-3.1463700000000001</v>
          </cell>
        </row>
        <row r="13425">
          <cell r="A13425" t="str">
            <v>34272FOREIGN-III</v>
          </cell>
          <cell r="B13425">
            <v>34272</v>
          </cell>
          <cell r="C13425" t="str">
            <v>FOREIGN-III</v>
          </cell>
          <cell r="D13425">
            <v>-7.3140000000000001</v>
          </cell>
          <cell r="E13425">
            <v>-7.3776999999999999</v>
          </cell>
        </row>
        <row r="13426">
          <cell r="A13426" t="str">
            <v>34272FOREIGN-I</v>
          </cell>
          <cell r="B13426">
            <v>34272</v>
          </cell>
          <cell r="C13426" t="str">
            <v>FOREIGN-I</v>
          </cell>
          <cell r="D13426">
            <v>-7.2336499999999999</v>
          </cell>
          <cell r="E13426">
            <v>-7.30924</v>
          </cell>
        </row>
        <row r="13427">
          <cell r="A13427" t="str">
            <v>34272FOREIGN-II</v>
          </cell>
          <cell r="B13427">
            <v>34272</v>
          </cell>
          <cell r="C13427" t="str">
            <v>FOREIGN-II</v>
          </cell>
          <cell r="D13427">
            <v>-7.3131300000000001</v>
          </cell>
          <cell r="E13427">
            <v>-7.3836300000000001</v>
          </cell>
        </row>
        <row r="13428">
          <cell r="A13428" t="str">
            <v>34272GPF-III</v>
          </cell>
          <cell r="B13428">
            <v>34272</v>
          </cell>
          <cell r="C13428" t="str">
            <v>GPF-III</v>
          </cell>
          <cell r="D13428">
            <v>-2.6865299999999999</v>
          </cell>
          <cell r="E13428">
            <v>-2.81562</v>
          </cell>
        </row>
        <row r="13429">
          <cell r="A13429" t="str">
            <v>34272SCG-III</v>
          </cell>
          <cell r="B13429">
            <v>34272</v>
          </cell>
          <cell r="C13429" t="str">
            <v>SCG-III</v>
          </cell>
          <cell r="D13429">
            <v>-5.2835799999999997</v>
          </cell>
          <cell r="E13429">
            <v>-5.3243400000000003</v>
          </cell>
        </row>
        <row r="13430">
          <cell r="A13430" t="str">
            <v>34272IIX-III</v>
          </cell>
          <cell r="B13430">
            <v>34272</v>
          </cell>
          <cell r="C13430" t="str">
            <v>IIX-III</v>
          </cell>
          <cell r="D13430">
            <v>1.0944</v>
          </cell>
          <cell r="E13430">
            <v>1.07317</v>
          </cell>
        </row>
        <row r="13431">
          <cell r="A13431" t="str">
            <v>34272IEAF-III</v>
          </cell>
          <cell r="B13431">
            <v>34272</v>
          </cell>
          <cell r="C13431" t="str">
            <v>IEAF-III</v>
          </cell>
          <cell r="D13431">
            <v>-8.3700399999999995</v>
          </cell>
          <cell r="E13431">
            <v>-8.3700399999999995</v>
          </cell>
        </row>
        <row r="13432">
          <cell r="A13432" t="str">
            <v>34272WEAF-III</v>
          </cell>
          <cell r="B13432">
            <v>34272</v>
          </cell>
          <cell r="C13432" t="str">
            <v>WEAF-III</v>
          </cell>
          <cell r="D13432">
            <v>-7.0529000000000002</v>
          </cell>
          <cell r="E13432">
            <v>-7.0529000000000002</v>
          </cell>
        </row>
        <row r="13433">
          <cell r="A13433" t="str">
            <v>34272GEAF-III</v>
          </cell>
          <cell r="B13433">
            <v>34272</v>
          </cell>
          <cell r="C13433" t="str">
            <v>GEAF-III</v>
          </cell>
          <cell r="D13433">
            <v>-5.5740400000000001</v>
          </cell>
          <cell r="E13433">
            <v>-5.5740400000000001</v>
          </cell>
        </row>
        <row r="13434">
          <cell r="A13434" t="str">
            <v>34272GBAF-III</v>
          </cell>
          <cell r="B13434">
            <v>34272</v>
          </cell>
          <cell r="C13434" t="str">
            <v>GBAF-III</v>
          </cell>
          <cell r="D13434">
            <v>-2.99213</v>
          </cell>
          <cell r="E13434">
            <v>-2.99213</v>
          </cell>
        </row>
        <row r="13435">
          <cell r="A13435" t="str">
            <v>34272MALAYSIA</v>
          </cell>
          <cell r="B13435">
            <v>34272</v>
          </cell>
          <cell r="C13435" t="str">
            <v>MALAYSIA</v>
          </cell>
          <cell r="D13435">
            <v>-20.95</v>
          </cell>
          <cell r="E13435">
            <v>-20.95</v>
          </cell>
        </row>
        <row r="13436">
          <cell r="A13436" t="str">
            <v>34272EAFEXJPXMAL</v>
          </cell>
          <cell r="B13436">
            <v>34272</v>
          </cell>
          <cell r="C13436" t="str">
            <v>EAFEXJPXMAL</v>
          </cell>
          <cell r="D13436">
            <v>-6.7702</v>
          </cell>
          <cell r="E13436">
            <v>-6.7702</v>
          </cell>
        </row>
        <row r="13437">
          <cell r="A13437" t="str">
            <v>34272USA-III</v>
          </cell>
          <cell r="B13437">
            <v>34272</v>
          </cell>
          <cell r="C13437" t="str">
            <v>USA-III</v>
          </cell>
          <cell r="D13437">
            <v>2.3552</v>
          </cell>
          <cell r="E13437">
            <v>2.3212999999999999</v>
          </cell>
        </row>
        <row r="13438">
          <cell r="A13438" t="str">
            <v>34272MSCIAWXUS</v>
          </cell>
          <cell r="B13438">
            <v>34272</v>
          </cell>
          <cell r="C13438" t="str">
            <v>MSCIAWXUS</v>
          </cell>
          <cell r="D13438">
            <v>-8.7899999999999991</v>
          </cell>
          <cell r="E13438">
            <v>-8.7899999999999991</v>
          </cell>
        </row>
        <row r="13439">
          <cell r="A13439" t="str">
            <v>34272MSCIAW</v>
          </cell>
          <cell r="B13439">
            <v>34272</v>
          </cell>
          <cell r="C13439" t="str">
            <v>MSCIAW</v>
          </cell>
          <cell r="D13439">
            <v>-6.14</v>
          </cell>
          <cell r="E13439">
            <v>-6.14</v>
          </cell>
        </row>
        <row r="13440">
          <cell r="A13440" t="str">
            <v>34272USB-III</v>
          </cell>
          <cell r="B13440">
            <v>34272</v>
          </cell>
          <cell r="C13440" t="str">
            <v>USB-III</v>
          </cell>
          <cell r="D13440">
            <v>1.2213799999999999</v>
          </cell>
          <cell r="E13440">
            <v>1.1916599999999999</v>
          </cell>
        </row>
        <row r="13441">
          <cell r="A13441" t="str">
            <v>34272EVCF-III</v>
          </cell>
          <cell r="B13441">
            <v>34272</v>
          </cell>
          <cell r="C13441" t="str">
            <v>EVCF-III</v>
          </cell>
          <cell r="D13441">
            <v>-16.401620000000001</v>
          </cell>
          <cell r="E13441">
            <v>-16.500990000000002</v>
          </cell>
        </row>
        <row r="13442">
          <cell r="A13442" t="str">
            <v>34272RUF</v>
          </cell>
          <cell r="B13442">
            <v>34272</v>
          </cell>
          <cell r="C13442" t="str">
            <v>RUF</v>
          </cell>
          <cell r="D13442">
            <v>-12.025</v>
          </cell>
          <cell r="E13442">
            <v>-12.025</v>
          </cell>
        </row>
        <row r="13443">
          <cell r="A13443" t="str">
            <v>34272SALEMIXUS</v>
          </cell>
          <cell r="B13443">
            <v>34272</v>
          </cell>
          <cell r="C13443" t="str">
            <v>SALEMIXUS</v>
          </cell>
          <cell r="D13443">
            <v>-4.0084999999999997</v>
          </cell>
          <cell r="E13443">
            <v>-4.0084999999999997</v>
          </cell>
        </row>
        <row r="13444">
          <cell r="A13444" t="str">
            <v>34272JPNUSGVTH</v>
          </cell>
          <cell r="B13444">
            <v>34272</v>
          </cell>
          <cell r="C13444" t="str">
            <v>JPNUSGVTH</v>
          </cell>
          <cell r="D13444">
            <v>0.64200000000000002</v>
          </cell>
          <cell r="E13444">
            <v>0.64200000000000002</v>
          </cell>
        </row>
        <row r="13445">
          <cell r="A13445" t="str">
            <v>34272LEHGVBD</v>
          </cell>
          <cell r="B13445">
            <v>34272</v>
          </cell>
          <cell r="C13445" t="str">
            <v>LEHGVBD</v>
          </cell>
          <cell r="D13445">
            <v>1.7299</v>
          </cell>
          <cell r="E13445">
            <v>1.7299</v>
          </cell>
        </row>
        <row r="13446">
          <cell r="A13446" t="str">
            <v>34272SAL1YR</v>
          </cell>
          <cell r="B13446">
            <v>34272</v>
          </cell>
          <cell r="C13446" t="str">
            <v>SAL1YR</v>
          </cell>
          <cell r="D13446">
            <v>0.55479999999999996</v>
          </cell>
          <cell r="E13446">
            <v>0.55479999999999996</v>
          </cell>
        </row>
        <row r="13447">
          <cell r="A13447" t="str">
            <v>34272RUS2000V</v>
          </cell>
          <cell r="B13447">
            <v>34272</v>
          </cell>
          <cell r="C13447" t="str">
            <v>RUS2000V</v>
          </cell>
          <cell r="D13447">
            <v>-2.72</v>
          </cell>
          <cell r="E13447">
            <v>-2.72</v>
          </cell>
        </row>
        <row r="13448">
          <cell r="A13448" t="str">
            <v>34272RUS2000G</v>
          </cell>
          <cell r="B13448">
            <v>34272</v>
          </cell>
          <cell r="C13448" t="str">
            <v>RUS2000G</v>
          </cell>
          <cell r="D13448">
            <v>-6.01</v>
          </cell>
          <cell r="E13448">
            <v>-6.01</v>
          </cell>
        </row>
        <row r="13449">
          <cell r="A13449" t="str">
            <v>34272RUS2500</v>
          </cell>
          <cell r="B13449">
            <v>34272</v>
          </cell>
          <cell r="C13449" t="str">
            <v>RUS2500</v>
          </cell>
          <cell r="D13449">
            <v>-4.49</v>
          </cell>
          <cell r="E13449">
            <v>-4.49</v>
          </cell>
        </row>
        <row r="13450">
          <cell r="A13450" t="str">
            <v>342721_1800</v>
          </cell>
          <cell r="B13450">
            <v>34272</v>
          </cell>
          <cell r="C13450" t="str">
            <v>1_1800</v>
          </cell>
          <cell r="D13450">
            <v>-3.3347000000000002</v>
          </cell>
          <cell r="E13450">
            <v>-3.3347000000000002</v>
          </cell>
        </row>
        <row r="13451">
          <cell r="A13451" t="str">
            <v>342721_600</v>
          </cell>
          <cell r="B13451">
            <v>34272</v>
          </cell>
          <cell r="C13451" t="str">
            <v>1_600</v>
          </cell>
          <cell r="D13451">
            <v>-3.1764999999999999</v>
          </cell>
          <cell r="E13451">
            <v>-3.1764999999999999</v>
          </cell>
        </row>
        <row r="13452">
          <cell r="A13452" t="str">
            <v>34272601_1200</v>
          </cell>
          <cell r="B13452">
            <v>34272</v>
          </cell>
          <cell r="C13452" t="str">
            <v>601_1200</v>
          </cell>
          <cell r="D13452">
            <v>-4.4935999999999998</v>
          </cell>
          <cell r="E13452">
            <v>-4.4935999999999998</v>
          </cell>
        </row>
        <row r="13453">
          <cell r="A13453" t="str">
            <v>34272601_1800</v>
          </cell>
          <cell r="B13453">
            <v>34272</v>
          </cell>
          <cell r="C13453" t="str">
            <v>601_1800</v>
          </cell>
          <cell r="D13453">
            <v>-4.3238000000000003</v>
          </cell>
          <cell r="E13453">
            <v>-4.3238000000000003</v>
          </cell>
        </row>
        <row r="13454">
          <cell r="A13454" t="str">
            <v>34272WIL5000</v>
          </cell>
          <cell r="B13454">
            <v>34272</v>
          </cell>
          <cell r="C13454" t="str">
            <v>WIL5000</v>
          </cell>
          <cell r="D13454">
            <v>-3.331</v>
          </cell>
          <cell r="E13454">
            <v>-3.331</v>
          </cell>
        </row>
        <row r="13455">
          <cell r="A13455" t="str">
            <v>34272SALPMIWXUS</v>
          </cell>
          <cell r="B13455">
            <v>34272</v>
          </cell>
          <cell r="C13455" t="str">
            <v>SALPMIWXUS</v>
          </cell>
          <cell r="D13455">
            <v>-7.2916999999999996</v>
          </cell>
          <cell r="E13455">
            <v>-7.2916999999999996</v>
          </cell>
        </row>
        <row r="13456">
          <cell r="A13456" t="str">
            <v>34272EAFELOC</v>
          </cell>
          <cell r="B13456">
            <v>34272</v>
          </cell>
          <cell r="C13456" t="str">
            <v>EAFELOC</v>
          </cell>
          <cell r="D13456">
            <v>-9.44</v>
          </cell>
          <cell r="E13456">
            <v>-9.44</v>
          </cell>
        </row>
        <row r="13457">
          <cell r="A13457" t="str">
            <v>34272EAFEXJPLOC</v>
          </cell>
          <cell r="B13457">
            <v>34272</v>
          </cell>
          <cell r="C13457" t="str">
            <v>EAFEXJPLOC</v>
          </cell>
          <cell r="D13457">
            <v>-9.35</v>
          </cell>
          <cell r="E13457">
            <v>-9.35</v>
          </cell>
        </row>
        <row r="13458">
          <cell r="A13458" t="str">
            <v>34272JAPANLOC</v>
          </cell>
          <cell r="B13458">
            <v>34272</v>
          </cell>
          <cell r="C13458" t="str">
            <v>JAPANLOC</v>
          </cell>
          <cell r="D13458">
            <v>-9.66</v>
          </cell>
          <cell r="E13458">
            <v>-9.66</v>
          </cell>
        </row>
        <row r="13459">
          <cell r="A13459" t="str">
            <v>34272EAFEH</v>
          </cell>
          <cell r="B13459">
            <v>34272</v>
          </cell>
          <cell r="C13459" t="str">
            <v>EAFEH</v>
          </cell>
          <cell r="D13459">
            <v>-9.3817149999999998</v>
          </cell>
          <cell r="E13459">
            <v>-9.3817149999999998</v>
          </cell>
        </row>
        <row r="13460">
          <cell r="A13460" t="str">
            <v>34272EAFELITEH</v>
          </cell>
          <cell r="B13460">
            <v>34272</v>
          </cell>
          <cell r="C13460" t="str">
            <v>EAFELITEH</v>
          </cell>
          <cell r="D13460">
            <v>-9.3940000000000001</v>
          </cell>
          <cell r="E13460">
            <v>-9.3940000000000001</v>
          </cell>
        </row>
        <row r="13461">
          <cell r="A13461" t="str">
            <v>34272GMOWL</v>
          </cell>
          <cell r="B13461">
            <v>34272</v>
          </cell>
          <cell r="C13461" t="str">
            <v>GMOWL</v>
          </cell>
          <cell r="D13461">
            <v>-5.3261000000000003</v>
          </cell>
          <cell r="E13461">
            <v>-5.3261000000000003</v>
          </cell>
        </row>
        <row r="13462">
          <cell r="A13462" t="str">
            <v>34272MLDOM</v>
          </cell>
          <cell r="B13462">
            <v>34272</v>
          </cell>
          <cell r="C13462" t="str">
            <v>MLDOM</v>
          </cell>
          <cell r="D13462">
            <v>1.4759</v>
          </cell>
          <cell r="E13462">
            <v>1.4759</v>
          </cell>
        </row>
        <row r="13463">
          <cell r="A13463" t="str">
            <v>34272LEHGVCRP</v>
          </cell>
          <cell r="B13463">
            <v>34272</v>
          </cell>
          <cell r="C13463" t="str">
            <v>LEHGVCRP</v>
          </cell>
          <cell r="D13463">
            <v>1.6</v>
          </cell>
          <cell r="E13463">
            <v>1.6</v>
          </cell>
        </row>
        <row r="13464">
          <cell r="A13464" t="str">
            <v>34272SAL3MOTB</v>
          </cell>
          <cell r="B13464">
            <v>34272</v>
          </cell>
          <cell r="C13464" t="str">
            <v>SAL3MOTB</v>
          </cell>
          <cell r="D13464">
            <v>0.43491999999999997</v>
          </cell>
          <cell r="E13464">
            <v>0.43491999999999997</v>
          </cell>
        </row>
        <row r="13465">
          <cell r="A13465" t="str">
            <v>34272SALBROAD</v>
          </cell>
          <cell r="B13465">
            <v>34272</v>
          </cell>
          <cell r="C13465" t="str">
            <v>SALBROAD</v>
          </cell>
          <cell r="D13465">
            <v>1.4362200000000001</v>
          </cell>
          <cell r="E13465">
            <v>1.4362200000000001</v>
          </cell>
        </row>
        <row r="13466">
          <cell r="A13466" t="str">
            <v>34272SALWRLDGVT</v>
          </cell>
          <cell r="B13466">
            <v>34272</v>
          </cell>
          <cell r="C13466" t="str">
            <v>SALWRLDGVT</v>
          </cell>
          <cell r="D13466">
            <v>2.0751599999999999</v>
          </cell>
          <cell r="E13466">
            <v>2.0751599999999999</v>
          </cell>
        </row>
        <row r="13467">
          <cell r="A13467" t="str">
            <v>34272EAFEEXT</v>
          </cell>
          <cell r="B13467">
            <v>34272</v>
          </cell>
          <cell r="C13467" t="str">
            <v>EAFEEXT</v>
          </cell>
          <cell r="D13467">
            <v>-8.4389000000000003</v>
          </cell>
          <cell r="E13467">
            <v>-8.4389000000000003</v>
          </cell>
        </row>
        <row r="13468">
          <cell r="A13468" t="str">
            <v>34272GMOWE</v>
          </cell>
          <cell r="B13468">
            <v>34272</v>
          </cell>
          <cell r="C13468" t="str">
            <v>GMOWE</v>
          </cell>
          <cell r="D13468">
            <v>-6.0556000000000001</v>
          </cell>
          <cell r="E13468">
            <v>-6.0556000000000001</v>
          </cell>
        </row>
        <row r="13469">
          <cell r="A13469" t="str">
            <v>34272IFCRUSSIA</v>
          </cell>
          <cell r="B13469">
            <v>34272</v>
          </cell>
          <cell r="C13469" t="str">
            <v>IFCRUSSIA</v>
          </cell>
          <cell r="D13469">
            <v>-11.49494</v>
          </cell>
          <cell r="E13469">
            <v>-11.49494</v>
          </cell>
        </row>
        <row r="13470">
          <cell r="A13470" t="str">
            <v>34272UKEQUS</v>
          </cell>
          <cell r="B13470">
            <v>34272</v>
          </cell>
          <cell r="C13470" t="str">
            <v>UKEQUS</v>
          </cell>
          <cell r="D13470">
            <v>0.48</v>
          </cell>
          <cell r="E13470">
            <v>0.45500000000000002</v>
          </cell>
        </row>
        <row r="13471">
          <cell r="A13471" t="str">
            <v>34272UKEQLOC</v>
          </cell>
          <cell r="B13471">
            <v>34272</v>
          </cell>
          <cell r="C13471" t="str">
            <v>UKEQLOC</v>
          </cell>
          <cell r="D13471">
            <v>-3.2</v>
          </cell>
          <cell r="E13471">
            <v>-3.2250000000000001</v>
          </cell>
        </row>
        <row r="13472">
          <cell r="A13472" t="str">
            <v>34272FTASUS</v>
          </cell>
          <cell r="B13472">
            <v>34272</v>
          </cell>
          <cell r="C13472" t="str">
            <v>FTASUS</v>
          </cell>
          <cell r="D13472">
            <v>-2.94</v>
          </cell>
          <cell r="E13472">
            <v>-2.94</v>
          </cell>
        </row>
        <row r="13473">
          <cell r="A13473" t="str">
            <v>34272FTASLOC</v>
          </cell>
          <cell r="B13473">
            <v>34272</v>
          </cell>
          <cell r="C13473" t="str">
            <v>FTASLOC</v>
          </cell>
          <cell r="D13473">
            <v>-6.5</v>
          </cell>
          <cell r="E13473">
            <v>-6.5</v>
          </cell>
        </row>
        <row r="13474">
          <cell r="A13474" t="str">
            <v>34272SALBMIWPRP</v>
          </cell>
          <cell r="B13474">
            <v>34272</v>
          </cell>
          <cell r="C13474" t="str">
            <v>SALBMIWPRP</v>
          </cell>
          <cell r="D13474">
            <v>-13.44</v>
          </cell>
          <cell r="E13474">
            <v>-13.44</v>
          </cell>
        </row>
        <row r="13475">
          <cell r="A13475" t="str">
            <v>34272LEHTIN</v>
          </cell>
          <cell r="B13475">
            <v>34272</v>
          </cell>
          <cell r="C13475" t="str">
            <v>LEHTIN</v>
          </cell>
          <cell r="D13475">
            <v>1.02</v>
          </cell>
          <cell r="E13475">
            <v>1.02</v>
          </cell>
        </row>
        <row r="13476">
          <cell r="A13476" t="str">
            <v>34272RUS2500V</v>
          </cell>
          <cell r="B13476">
            <v>34272</v>
          </cell>
          <cell r="C13476" t="str">
            <v>RUS2500V</v>
          </cell>
          <cell r="D13476">
            <v>-2.95</v>
          </cell>
          <cell r="E13476">
            <v>-2.95</v>
          </cell>
        </row>
        <row r="13477">
          <cell r="A13477" t="str">
            <v>34272RUS2500G</v>
          </cell>
          <cell r="B13477">
            <v>34272</v>
          </cell>
          <cell r="C13477" t="str">
            <v>RUS2500G</v>
          </cell>
          <cell r="D13477">
            <v>-6.24</v>
          </cell>
          <cell r="E13477">
            <v>-6.24</v>
          </cell>
        </row>
        <row r="13478">
          <cell r="A13478" t="str">
            <v>34302JAPANH</v>
          </cell>
          <cell r="B13478">
            <v>34302</v>
          </cell>
          <cell r="C13478" t="str">
            <v>JAPANH</v>
          </cell>
          <cell r="D13478">
            <v>5.3171000000000003E-2</v>
          </cell>
          <cell r="E13478">
            <v>5.3171000000000003E-2</v>
          </cell>
        </row>
        <row r="13479">
          <cell r="A13479" t="str">
            <v>34302EAFEXJPH</v>
          </cell>
          <cell r="B13479">
            <v>34302</v>
          </cell>
          <cell r="C13479" t="str">
            <v>EAFEXJPH</v>
          </cell>
          <cell r="D13479">
            <v>2.5185460000000002</v>
          </cell>
          <cell r="E13479">
            <v>2.5185460000000002</v>
          </cell>
        </row>
        <row r="13480">
          <cell r="A13480" t="str">
            <v>34302INTACTH</v>
          </cell>
          <cell r="B13480">
            <v>34302</v>
          </cell>
          <cell r="C13480" t="str">
            <v>INTACTH</v>
          </cell>
          <cell r="D13480">
            <v>-2.14</v>
          </cell>
          <cell r="E13480">
            <v>-2.2000000000000002</v>
          </cell>
        </row>
        <row r="13481">
          <cell r="A13481" t="str">
            <v>34302RUS3000</v>
          </cell>
          <cell r="B13481">
            <v>34302</v>
          </cell>
          <cell r="C13481" t="str">
            <v>RUS3000</v>
          </cell>
          <cell r="D13481">
            <v>3.83</v>
          </cell>
          <cell r="E13481">
            <v>3.83</v>
          </cell>
        </row>
        <row r="13482">
          <cell r="A13482" t="str">
            <v>34302ANDUSH</v>
          </cell>
          <cell r="B13482">
            <v>34302</v>
          </cell>
          <cell r="C13482" t="str">
            <v>ANDUSH</v>
          </cell>
          <cell r="D13482">
            <v>4.6929999999999996</v>
          </cell>
          <cell r="E13482">
            <v>4.6929999999999996</v>
          </cell>
        </row>
        <row r="13483">
          <cell r="A13483" t="str">
            <v>34302RUS1000</v>
          </cell>
          <cell r="B13483">
            <v>34302</v>
          </cell>
          <cell r="C13483" t="str">
            <v>RUS1000</v>
          </cell>
          <cell r="D13483">
            <v>4.34</v>
          </cell>
          <cell r="E13483">
            <v>4.34</v>
          </cell>
        </row>
        <row r="13484">
          <cell r="A13484" t="str">
            <v>34302RUS1000G</v>
          </cell>
          <cell r="B13484">
            <v>34302</v>
          </cell>
          <cell r="C13484" t="str">
            <v>RUS1000G</v>
          </cell>
          <cell r="D13484">
            <v>4.25</v>
          </cell>
          <cell r="E13484">
            <v>4.25</v>
          </cell>
        </row>
        <row r="13485">
          <cell r="A13485" t="str">
            <v>34302RUS1000V</v>
          </cell>
          <cell r="B13485">
            <v>34302</v>
          </cell>
          <cell r="C13485" t="str">
            <v>RUS1000V</v>
          </cell>
          <cell r="D13485">
            <v>4.42</v>
          </cell>
          <cell r="E13485">
            <v>4.42</v>
          </cell>
        </row>
        <row r="13486">
          <cell r="A13486" t="str">
            <v>34302RUS2000</v>
          </cell>
          <cell r="B13486">
            <v>34302</v>
          </cell>
          <cell r="C13486" t="str">
            <v>RUS2000</v>
          </cell>
          <cell r="D13486">
            <v>-0.65</v>
          </cell>
          <cell r="E13486">
            <v>-0.65</v>
          </cell>
        </row>
        <row r="13487">
          <cell r="A13487" t="str">
            <v>34302SP500</v>
          </cell>
          <cell r="B13487">
            <v>34302</v>
          </cell>
          <cell r="C13487" t="str">
            <v>SP500</v>
          </cell>
          <cell r="D13487">
            <v>4.6289999999999996</v>
          </cell>
          <cell r="E13487">
            <v>4.6289999999999996</v>
          </cell>
        </row>
        <row r="13488">
          <cell r="A13488" t="str">
            <v>34302GMOWLE</v>
          </cell>
          <cell r="B13488">
            <v>34302</v>
          </cell>
          <cell r="C13488" t="str">
            <v>GMOWLE</v>
          </cell>
          <cell r="D13488">
            <v>1.8984000000000001</v>
          </cell>
          <cell r="E13488">
            <v>1.8984000000000001</v>
          </cell>
        </row>
        <row r="13489">
          <cell r="A13489" t="str">
            <v>34302CANADA</v>
          </cell>
          <cell r="B13489">
            <v>34302</v>
          </cell>
          <cell r="C13489" t="str">
            <v>CANADA</v>
          </cell>
          <cell r="D13489">
            <v>-3.04</v>
          </cell>
          <cell r="E13489">
            <v>-3.04</v>
          </cell>
        </row>
        <row r="13490">
          <cell r="A13490" t="str">
            <v>34302GB_BM</v>
          </cell>
          <cell r="B13490">
            <v>34302</v>
          </cell>
          <cell r="C13490" t="str">
            <v>GB_BM</v>
          </cell>
          <cell r="D13490">
            <v>2.32009385191401</v>
          </cell>
          <cell r="E13490">
            <v>2.32009385191401</v>
          </cell>
        </row>
        <row r="13491">
          <cell r="A13491" t="str">
            <v>34302GE_BM</v>
          </cell>
          <cell r="B13491">
            <v>34302</v>
          </cell>
          <cell r="C13491" t="str">
            <v>GE_BM</v>
          </cell>
          <cell r="D13491">
            <v>3.3214250092014201</v>
          </cell>
          <cell r="E13491">
            <v>3.3214250092014201</v>
          </cell>
        </row>
        <row r="13492">
          <cell r="A13492" t="str">
            <v>34302EAFELITE</v>
          </cell>
          <cell r="B13492">
            <v>34302</v>
          </cell>
          <cell r="C13492" t="str">
            <v>EAFELITE</v>
          </cell>
          <cell r="D13492">
            <v>-0.36470000000000002</v>
          </cell>
          <cell r="E13492">
            <v>-0.36470000000000002</v>
          </cell>
        </row>
        <row r="13493">
          <cell r="A13493" t="str">
            <v>34302EAFELITEX</v>
          </cell>
          <cell r="B13493">
            <v>34302</v>
          </cell>
          <cell r="C13493" t="str">
            <v>EAFELITEX</v>
          </cell>
          <cell r="D13493">
            <v>-0.60129999999999995</v>
          </cell>
          <cell r="E13493">
            <v>-0.60129999999999995</v>
          </cell>
        </row>
        <row r="13494">
          <cell r="A13494" t="str">
            <v>34302EAFEUS</v>
          </cell>
          <cell r="B13494">
            <v>34302</v>
          </cell>
          <cell r="C13494" t="str">
            <v>EAFEUS</v>
          </cell>
          <cell r="D13494">
            <v>-1.02</v>
          </cell>
          <cell r="E13494">
            <v>-1.02</v>
          </cell>
        </row>
        <row r="13495">
          <cell r="A13495" t="str">
            <v>34302EAFEXJPUS</v>
          </cell>
          <cell r="B13495">
            <v>34302</v>
          </cell>
          <cell r="C13495" t="str">
            <v>EAFEXJPUS</v>
          </cell>
          <cell r="D13495">
            <v>1.03</v>
          </cell>
          <cell r="E13495">
            <v>1.03</v>
          </cell>
        </row>
        <row r="13496">
          <cell r="A13496" t="str">
            <v>34302GDPEAFE</v>
          </cell>
          <cell r="B13496">
            <v>34302</v>
          </cell>
          <cell r="C13496" t="str">
            <v>GDPEAFE</v>
          </cell>
          <cell r="D13496">
            <v>-0.41</v>
          </cell>
          <cell r="E13496">
            <v>-0.41</v>
          </cell>
        </row>
        <row r="13497">
          <cell r="A13497" t="str">
            <v>34302IFC</v>
          </cell>
          <cell r="B13497">
            <v>34302</v>
          </cell>
          <cell r="C13497" t="str">
            <v>IFC</v>
          </cell>
          <cell r="D13497">
            <v>-4.7891000000000004</v>
          </cell>
          <cell r="E13497">
            <v>-4.7891000000000004</v>
          </cell>
        </row>
        <row r="13498">
          <cell r="A13498" t="str">
            <v>34302JAPANUS</v>
          </cell>
          <cell r="B13498">
            <v>34302</v>
          </cell>
          <cell r="C13498" t="str">
            <v>JAPANUS</v>
          </cell>
          <cell r="D13498">
            <v>-6.14</v>
          </cell>
          <cell r="E13498">
            <v>-6.14</v>
          </cell>
        </row>
        <row r="13499">
          <cell r="A13499" t="str">
            <v>34302WORLDUS</v>
          </cell>
          <cell r="B13499">
            <v>34302</v>
          </cell>
          <cell r="C13499" t="str">
            <v>WORLDUS</v>
          </cell>
          <cell r="D13499">
            <v>1.75</v>
          </cell>
          <cell r="E13499">
            <v>1.75</v>
          </cell>
        </row>
        <row r="13500">
          <cell r="A13500" t="str">
            <v>34302JPUSGVT</v>
          </cell>
          <cell r="B13500">
            <v>34302</v>
          </cell>
          <cell r="C13500" t="str">
            <v>JPUSGVT</v>
          </cell>
          <cell r="D13500">
            <v>0.51620999999999995</v>
          </cell>
          <cell r="E13500">
            <v>0.51620999999999995</v>
          </cell>
        </row>
        <row r="13501">
          <cell r="A13501" t="str">
            <v>34302LEHAGBD</v>
          </cell>
          <cell r="B13501">
            <v>34302</v>
          </cell>
          <cell r="C13501" t="str">
            <v>LEHAGBD</v>
          </cell>
          <cell r="D13501">
            <v>0.46050000000000002</v>
          </cell>
          <cell r="E13501">
            <v>0.46050000000000002</v>
          </cell>
        </row>
        <row r="13502">
          <cell r="A13502" t="str">
            <v>34302SAL3MOTB</v>
          </cell>
          <cell r="B13502">
            <v>34302</v>
          </cell>
          <cell r="C13502" t="str">
            <v>SAL3MOTB</v>
          </cell>
          <cell r="D13502">
            <v>0.42120200000000002</v>
          </cell>
          <cell r="E13502">
            <v>0.42120200000000002</v>
          </cell>
        </row>
        <row r="13503">
          <cell r="A13503" t="str">
            <v>34302JPEMBD</v>
          </cell>
          <cell r="B13503">
            <v>34302</v>
          </cell>
          <cell r="C13503" t="str">
            <v>JPEMBD</v>
          </cell>
          <cell r="D13503">
            <v>4.7479699999999996</v>
          </cell>
          <cell r="E13503">
            <v>4.7479699999999996</v>
          </cell>
        </row>
        <row r="13504">
          <cell r="A13504" t="str">
            <v>34302JPNUSGVT</v>
          </cell>
          <cell r="B13504">
            <v>34302</v>
          </cell>
          <cell r="C13504" t="str">
            <v>JPNUSGVT</v>
          </cell>
          <cell r="D13504">
            <v>-2.3023400000000001</v>
          </cell>
          <cell r="E13504">
            <v>-2.3023400000000001</v>
          </cell>
        </row>
        <row r="13505">
          <cell r="A13505" t="str">
            <v>34302JPGGB</v>
          </cell>
          <cell r="B13505">
            <v>34302</v>
          </cell>
          <cell r="C13505" t="str">
            <v>JPGGB</v>
          </cell>
          <cell r="D13505">
            <v>-1.2001900000000001</v>
          </cell>
          <cell r="E13505">
            <v>-1.2001900000000001</v>
          </cell>
        </row>
        <row r="13506">
          <cell r="A13506" t="str">
            <v>34302MSREIT</v>
          </cell>
          <cell r="B13506">
            <v>34302</v>
          </cell>
          <cell r="C13506" t="str">
            <v>MSREIT</v>
          </cell>
          <cell r="D13506">
            <v>1.50735</v>
          </cell>
          <cell r="E13506">
            <v>1.50735</v>
          </cell>
        </row>
        <row r="13507">
          <cell r="A13507" t="str">
            <v>34302CORE</v>
          </cell>
          <cell r="B13507">
            <v>34302</v>
          </cell>
          <cell r="C13507" t="str">
            <v>CORE</v>
          </cell>
          <cell r="D13507">
            <v>3.9554</v>
          </cell>
          <cell r="E13507">
            <v>3.91858</v>
          </cell>
        </row>
        <row r="13508">
          <cell r="A13508" t="str">
            <v>34302COREAPP</v>
          </cell>
          <cell r="B13508">
            <v>34302</v>
          </cell>
          <cell r="C13508" t="str">
            <v>COREAPP</v>
          </cell>
          <cell r="D13508">
            <v>3.9554</v>
          </cell>
          <cell r="E13508">
            <v>3.91858</v>
          </cell>
        </row>
        <row r="13509">
          <cell r="A13509" t="str">
            <v>34302CORE-I</v>
          </cell>
          <cell r="B13509">
            <v>34302</v>
          </cell>
          <cell r="C13509" t="str">
            <v>CORE-I</v>
          </cell>
          <cell r="D13509">
            <v>3.9125100000000002</v>
          </cell>
          <cell r="E13509">
            <v>3.86572</v>
          </cell>
        </row>
        <row r="13510">
          <cell r="A13510" t="str">
            <v>34302CORE-II</v>
          </cell>
          <cell r="B13510">
            <v>34302</v>
          </cell>
          <cell r="C13510" t="str">
            <v>CORE-II</v>
          </cell>
          <cell r="D13510">
            <v>3.9607700000000001</v>
          </cell>
          <cell r="E13510">
            <v>3.91858</v>
          </cell>
        </row>
        <row r="13511">
          <cell r="A13511" t="str">
            <v>34302SECT</v>
          </cell>
          <cell r="B13511">
            <v>34302</v>
          </cell>
          <cell r="C13511" t="str">
            <v>SECT</v>
          </cell>
          <cell r="D13511">
            <v>2.7898900000000002</v>
          </cell>
          <cell r="E13511">
            <v>2.7898900000000002</v>
          </cell>
        </row>
        <row r="13512">
          <cell r="A13512" t="str">
            <v>34302SECT-I</v>
          </cell>
          <cell r="B13512">
            <v>34302</v>
          </cell>
          <cell r="C13512" t="str">
            <v>SECT-I</v>
          </cell>
          <cell r="D13512">
            <v>2.7150300000000001</v>
          </cell>
          <cell r="E13512">
            <v>2.70506</v>
          </cell>
        </row>
        <row r="13513">
          <cell r="A13513" t="str">
            <v>34302TFC</v>
          </cell>
          <cell r="B13513">
            <v>34302</v>
          </cell>
          <cell r="C13513" t="str">
            <v>TFC</v>
          </cell>
          <cell r="D13513">
            <v>3.9033899999999999</v>
          </cell>
          <cell r="E13513">
            <v>3.8665699999999998</v>
          </cell>
        </row>
        <row r="13514">
          <cell r="A13514" t="str">
            <v>34302TIUS</v>
          </cell>
          <cell r="B13514">
            <v>34302</v>
          </cell>
          <cell r="C13514" t="str">
            <v>TIUS</v>
          </cell>
          <cell r="D13514">
            <v>4.4290399999999996</v>
          </cell>
          <cell r="E13514">
            <v>4.3906900000000002</v>
          </cell>
        </row>
        <row r="13515">
          <cell r="A13515" t="str">
            <v>34302VAF</v>
          </cell>
          <cell r="B13515">
            <v>34302</v>
          </cell>
          <cell r="C13515" t="str">
            <v>VAF</v>
          </cell>
          <cell r="D13515">
            <v>3.9222700000000001</v>
          </cell>
          <cell r="E13515">
            <v>3.87548</v>
          </cell>
        </row>
        <row r="13516">
          <cell r="A13516" t="str">
            <v>34302FV</v>
          </cell>
          <cell r="B13516">
            <v>34302</v>
          </cell>
          <cell r="C13516" t="str">
            <v>FV</v>
          </cell>
          <cell r="D13516">
            <v>3.9185400000000001</v>
          </cell>
          <cell r="E13516">
            <v>3.8610000000000002</v>
          </cell>
        </row>
        <row r="13517">
          <cell r="A13517" t="str">
            <v>34302GROW</v>
          </cell>
          <cell r="B13517">
            <v>34302</v>
          </cell>
          <cell r="C13517" t="str">
            <v>GROW</v>
          </cell>
          <cell r="D13517">
            <v>2.9065799999999999</v>
          </cell>
          <cell r="E13517">
            <v>2.8697599999999999</v>
          </cell>
        </row>
        <row r="13518">
          <cell r="A13518" t="str">
            <v>34302C2</v>
          </cell>
          <cell r="B13518">
            <v>34302</v>
          </cell>
          <cell r="C13518" t="str">
            <v>C2</v>
          </cell>
          <cell r="D13518">
            <v>1.50024</v>
          </cell>
          <cell r="E13518">
            <v>1.4634100000000001</v>
          </cell>
        </row>
        <row r="13519">
          <cell r="A13519" t="str">
            <v>34302C2-I</v>
          </cell>
          <cell r="B13519">
            <v>34302</v>
          </cell>
          <cell r="C13519" t="str">
            <v>C2-I</v>
          </cell>
          <cell r="D13519">
            <v>1.50942</v>
          </cell>
          <cell r="E13519">
            <v>1.46262</v>
          </cell>
        </row>
        <row r="13520">
          <cell r="A13520" t="str">
            <v>34302ISF</v>
          </cell>
          <cell r="B13520">
            <v>34302</v>
          </cell>
          <cell r="C13520" t="str">
            <v>ISF</v>
          </cell>
          <cell r="D13520">
            <v>-0.89397000000000004</v>
          </cell>
          <cell r="E13520">
            <v>-0.94767000000000001</v>
          </cell>
        </row>
        <row r="13521">
          <cell r="A13521" t="str">
            <v>34302ISF-I</v>
          </cell>
          <cell r="B13521">
            <v>34302</v>
          </cell>
          <cell r="C13521" t="str">
            <v>ISF-I</v>
          </cell>
          <cell r="D13521">
            <v>-0.92642999999999998</v>
          </cell>
          <cell r="E13521">
            <v>-0.99009999999999998</v>
          </cell>
        </row>
        <row r="13522">
          <cell r="A13522" t="str">
            <v>34302ISF-II</v>
          </cell>
          <cell r="B13522">
            <v>34302</v>
          </cell>
          <cell r="C13522" t="str">
            <v>ISF-II</v>
          </cell>
          <cell r="D13522">
            <v>-0.93062</v>
          </cell>
          <cell r="E13522">
            <v>-0.98968999999999996</v>
          </cell>
        </row>
        <row r="13523">
          <cell r="A13523" t="str">
            <v>34302CHIC</v>
          </cell>
          <cell r="B13523">
            <v>34302</v>
          </cell>
          <cell r="C13523" t="str">
            <v>CHIC</v>
          </cell>
          <cell r="D13523">
            <v>0.87146000000000001</v>
          </cell>
          <cell r="E13523">
            <v>0.81698999999999999</v>
          </cell>
        </row>
        <row r="13524">
          <cell r="A13524" t="str">
            <v>34302SCAP</v>
          </cell>
          <cell r="B13524">
            <v>34302</v>
          </cell>
          <cell r="C13524" t="str">
            <v>SCAP</v>
          </cell>
          <cell r="D13524">
            <v>-3.2782200000000001</v>
          </cell>
          <cell r="E13524">
            <v>-3.33575</v>
          </cell>
        </row>
        <row r="13525">
          <cell r="A13525" t="str">
            <v>34302JSF</v>
          </cell>
          <cell r="B13525">
            <v>34302</v>
          </cell>
          <cell r="C13525" t="str">
            <v>JSF</v>
          </cell>
          <cell r="D13525">
            <v>-7.6835300000000002</v>
          </cell>
          <cell r="E13525">
            <v>-7.7372300000000003</v>
          </cell>
        </row>
        <row r="13526">
          <cell r="A13526" t="str">
            <v>34302EMF</v>
          </cell>
          <cell r="B13526">
            <v>34302</v>
          </cell>
          <cell r="C13526" t="str">
            <v>EMF</v>
          </cell>
          <cell r="D13526">
            <v>-6.7462</v>
          </cell>
          <cell r="E13526">
            <v>-6.8421000000000003</v>
          </cell>
        </row>
        <row r="13527">
          <cell r="A13527" t="str">
            <v>34302EMF-I</v>
          </cell>
          <cell r="B13527">
            <v>34302</v>
          </cell>
          <cell r="C13527" t="str">
            <v>EMF-I</v>
          </cell>
          <cell r="D13527">
            <v>-6.6662999999999997</v>
          </cell>
          <cell r="E13527">
            <v>-6.7721999999999998</v>
          </cell>
        </row>
        <row r="13528">
          <cell r="A13528" t="str">
            <v>34302EMF-II</v>
          </cell>
          <cell r="B13528">
            <v>34302</v>
          </cell>
          <cell r="C13528" t="str">
            <v>EMF-II</v>
          </cell>
          <cell r="D13528">
            <v>-6.7408000000000001</v>
          </cell>
          <cell r="E13528">
            <v>-6.8421000000000003</v>
          </cell>
        </row>
        <row r="13529">
          <cell r="A13529" t="str">
            <v>34302DBF</v>
          </cell>
          <cell r="B13529">
            <v>34302</v>
          </cell>
          <cell r="C13529" t="str">
            <v>DBF</v>
          </cell>
          <cell r="D13529">
            <v>0.68838999999999995</v>
          </cell>
          <cell r="E13529">
            <v>0.66922000000000004</v>
          </cell>
        </row>
        <row r="13530">
          <cell r="A13530" t="str">
            <v>34302DBF-I</v>
          </cell>
          <cell r="B13530">
            <v>34302</v>
          </cell>
          <cell r="C13530" t="str">
            <v>DBF-I</v>
          </cell>
          <cell r="D13530">
            <v>0.69964999999999999</v>
          </cell>
          <cell r="E13530">
            <v>0.67049999999999998</v>
          </cell>
        </row>
        <row r="13531">
          <cell r="A13531" t="str">
            <v>34302STIF</v>
          </cell>
          <cell r="B13531">
            <v>34302</v>
          </cell>
          <cell r="C13531" t="str">
            <v>STIF</v>
          </cell>
          <cell r="D13531">
            <v>0.42392000000000002</v>
          </cell>
          <cell r="E13531">
            <v>0.40858</v>
          </cell>
        </row>
        <row r="13532">
          <cell r="A13532" t="str">
            <v>34302GHE</v>
          </cell>
          <cell r="B13532">
            <v>34302</v>
          </cell>
          <cell r="C13532" t="str">
            <v>GHE</v>
          </cell>
          <cell r="D13532">
            <v>-1.74502</v>
          </cell>
          <cell r="E13532">
            <v>-1.7757000000000001</v>
          </cell>
        </row>
        <row r="13533">
          <cell r="A13533" t="str">
            <v>34302GLOBOND</v>
          </cell>
          <cell r="B13533">
            <v>34302</v>
          </cell>
          <cell r="C13533" t="str">
            <v>GLOBOND</v>
          </cell>
          <cell r="D13533">
            <v>-0.61028000000000004</v>
          </cell>
          <cell r="E13533">
            <v>-0.63636000000000004</v>
          </cell>
        </row>
        <row r="13534">
          <cell r="A13534" t="str">
            <v>34302GLOBOND-I</v>
          </cell>
          <cell r="B13534">
            <v>34302</v>
          </cell>
          <cell r="C13534" t="str">
            <v>GLOBOND-I</v>
          </cell>
          <cell r="D13534">
            <v>-0.60146999999999995</v>
          </cell>
          <cell r="E13534">
            <v>-0.63751999999999998</v>
          </cell>
        </row>
        <row r="13535">
          <cell r="A13535" t="str">
            <v>34302IBF</v>
          </cell>
          <cell r="B13535">
            <v>34302</v>
          </cell>
          <cell r="C13535" t="str">
            <v>IBF</v>
          </cell>
          <cell r="D13535">
            <v>-1.96411</v>
          </cell>
          <cell r="E13535">
            <v>-1.9947999999999999</v>
          </cell>
        </row>
        <row r="13536">
          <cell r="A13536" t="str">
            <v>34302CHIBF</v>
          </cell>
          <cell r="B13536">
            <v>34302</v>
          </cell>
          <cell r="C13536" t="str">
            <v>CHIBF</v>
          </cell>
          <cell r="D13536">
            <v>0.84170999999999996</v>
          </cell>
          <cell r="E13536">
            <v>0.81103000000000003</v>
          </cell>
        </row>
        <row r="13537">
          <cell r="A13537" t="str">
            <v>34302CHIBF-I</v>
          </cell>
          <cell r="B13537">
            <v>34302</v>
          </cell>
          <cell r="C13537" t="str">
            <v>CHIBF-I</v>
          </cell>
          <cell r="D13537">
            <v>0.93423999999999996</v>
          </cell>
          <cell r="E13537">
            <v>0.89358000000000004</v>
          </cell>
        </row>
        <row r="13538">
          <cell r="A13538" t="str">
            <v>34302ECDF</v>
          </cell>
          <cell r="B13538">
            <v>34302</v>
          </cell>
          <cell r="C13538" t="str">
            <v>ECDF</v>
          </cell>
          <cell r="D13538">
            <v>3.4668999999999999</v>
          </cell>
          <cell r="E13538">
            <v>3.4285999999999999</v>
          </cell>
        </row>
        <row r="13539">
          <cell r="A13539" t="str">
            <v>34302ECDF-I</v>
          </cell>
          <cell r="B13539">
            <v>34302</v>
          </cell>
          <cell r="C13539" t="str">
            <v>ECDF-I</v>
          </cell>
          <cell r="D13539">
            <v>3.4824999999999999</v>
          </cell>
          <cell r="E13539">
            <v>3.4342000000000001</v>
          </cell>
        </row>
        <row r="13540">
          <cell r="A13540" t="str">
            <v>34302ECDF-II</v>
          </cell>
          <cell r="B13540">
            <v>34302</v>
          </cell>
          <cell r="C13540" t="str">
            <v>ECDF-II</v>
          </cell>
          <cell r="D13540">
            <v>3.4750999999999999</v>
          </cell>
          <cell r="E13540">
            <v>3.4314</v>
          </cell>
        </row>
        <row r="13541">
          <cell r="A13541" t="str">
            <v>34302ECDLP</v>
          </cell>
          <cell r="B13541">
            <v>34302</v>
          </cell>
          <cell r="C13541" t="str">
            <v>ECDLP</v>
          </cell>
          <cell r="D13541">
            <v>-2.8923700000000001</v>
          </cell>
          <cell r="E13541">
            <v>-2.8923700000000001</v>
          </cell>
        </row>
        <row r="13542">
          <cell r="A13542" t="str">
            <v>34302HEDGELP</v>
          </cell>
          <cell r="B13542">
            <v>34302</v>
          </cell>
          <cell r="C13542" t="str">
            <v>HEDGELP</v>
          </cell>
          <cell r="D13542">
            <v>-3.36042</v>
          </cell>
          <cell r="E13542">
            <v>-3.48929</v>
          </cell>
        </row>
        <row r="13543">
          <cell r="A13543" t="str">
            <v>34302ATECHIA</v>
          </cell>
          <cell r="B13543">
            <v>34302</v>
          </cell>
          <cell r="C13543" t="str">
            <v>ATECHIA</v>
          </cell>
          <cell r="D13543">
            <v>-1.8129999999999999</v>
          </cell>
          <cell r="E13543">
            <v>-1.8129999999999999</v>
          </cell>
        </row>
        <row r="13544">
          <cell r="A13544" t="str">
            <v>34302IEAF-I</v>
          </cell>
          <cell r="B13544">
            <v>34302</v>
          </cell>
          <cell r="C13544" t="str">
            <v>IEAF-I</v>
          </cell>
          <cell r="D13544">
            <v>-2.10541</v>
          </cell>
          <cell r="E13544">
            <v>-2.11538</v>
          </cell>
        </row>
        <row r="13545">
          <cell r="A13545" t="str">
            <v>34302IEAF-II</v>
          </cell>
          <cell r="B13545">
            <v>34302</v>
          </cell>
          <cell r="C13545" t="str">
            <v>IEAF-II</v>
          </cell>
          <cell r="D13545">
            <v>-2.1100099999999999</v>
          </cell>
          <cell r="E13545">
            <v>-2.11538</v>
          </cell>
        </row>
        <row r="13546">
          <cell r="A13546" t="str">
            <v>34302WEAF-I</v>
          </cell>
          <cell r="B13546">
            <v>34302</v>
          </cell>
          <cell r="C13546" t="str">
            <v>WEAF-I</v>
          </cell>
          <cell r="D13546">
            <v>-0.62294000000000005</v>
          </cell>
          <cell r="E13546">
            <v>-0.63290999999999997</v>
          </cell>
        </row>
        <row r="13547">
          <cell r="A13547" t="str">
            <v>34302WEAF-II</v>
          </cell>
          <cell r="B13547">
            <v>34302</v>
          </cell>
          <cell r="C13547" t="str">
            <v>WEAF-II</v>
          </cell>
          <cell r="D13547">
            <v>-0.62753999999999999</v>
          </cell>
          <cell r="E13547">
            <v>-0.63290999999999997</v>
          </cell>
        </row>
        <row r="13548">
          <cell r="A13548" t="str">
            <v>34302GEAF-I</v>
          </cell>
          <cell r="B13548">
            <v>34302</v>
          </cell>
          <cell r="C13548" t="str">
            <v>GEAF-I</v>
          </cell>
          <cell r="D13548">
            <v>0.97999000000000003</v>
          </cell>
          <cell r="E13548">
            <v>0.97001999999999999</v>
          </cell>
        </row>
        <row r="13549">
          <cell r="A13549" t="str">
            <v>34302GBAF-I</v>
          </cell>
          <cell r="B13549">
            <v>34302</v>
          </cell>
          <cell r="C13549" t="str">
            <v>GBAF-I</v>
          </cell>
          <cell r="D13549">
            <v>0.66037999999999997</v>
          </cell>
          <cell r="E13549">
            <v>0.65041000000000004</v>
          </cell>
        </row>
        <row r="13550">
          <cell r="A13550" t="str">
            <v>34302GBAF-II</v>
          </cell>
          <cell r="B13550">
            <v>34302</v>
          </cell>
          <cell r="C13550" t="str">
            <v>GBAF-II</v>
          </cell>
          <cell r="D13550">
            <v>0.65525</v>
          </cell>
          <cell r="E13550">
            <v>0.64988000000000001</v>
          </cell>
        </row>
        <row r="13551">
          <cell r="A13551" t="str">
            <v>34302REIT-III</v>
          </cell>
          <cell r="B13551">
            <v>34302</v>
          </cell>
          <cell r="C13551" t="str">
            <v>REIT-III</v>
          </cell>
          <cell r="D13551">
            <v>1.3937900000000001</v>
          </cell>
          <cell r="E13551">
            <v>1.3408599999999999</v>
          </cell>
        </row>
        <row r="13552">
          <cell r="A13552" t="str">
            <v>34302REIT-I</v>
          </cell>
          <cell r="B13552">
            <v>34302</v>
          </cell>
          <cell r="C13552" t="str">
            <v>REIT-I</v>
          </cell>
          <cell r="D13552">
            <v>1.4047099999999999</v>
          </cell>
          <cell r="E13552">
            <v>1.3418099999999999</v>
          </cell>
        </row>
        <row r="13553">
          <cell r="A13553" t="str">
            <v>34302FOREIGN-III</v>
          </cell>
          <cell r="B13553">
            <v>34302</v>
          </cell>
          <cell r="C13553" t="str">
            <v>FOREIGN-III</v>
          </cell>
          <cell r="D13553">
            <v>-2.1934999999999998</v>
          </cell>
          <cell r="E13553">
            <v>-2.2511000000000001</v>
          </cell>
        </row>
        <row r="13554">
          <cell r="A13554" t="str">
            <v>34302FOREIGN-I</v>
          </cell>
          <cell r="B13554">
            <v>34302</v>
          </cell>
          <cell r="C13554" t="str">
            <v>FOREIGN-I</v>
          </cell>
          <cell r="D13554">
            <v>-2.2714099999999999</v>
          </cell>
          <cell r="E13554">
            <v>-2.33969</v>
          </cell>
        </row>
        <row r="13555">
          <cell r="A13555" t="str">
            <v>34302FOREIGN-II</v>
          </cell>
          <cell r="B13555">
            <v>34302</v>
          </cell>
          <cell r="C13555" t="str">
            <v>FOREIGN-II</v>
          </cell>
          <cell r="D13555">
            <v>-2.1893600000000002</v>
          </cell>
          <cell r="E13555">
            <v>-2.2530299999999999</v>
          </cell>
        </row>
        <row r="13556">
          <cell r="A13556" t="str">
            <v>34302GPF-III</v>
          </cell>
          <cell r="B13556">
            <v>34302</v>
          </cell>
          <cell r="C13556" t="str">
            <v>GPF-III</v>
          </cell>
          <cell r="D13556">
            <v>-1.38256</v>
          </cell>
          <cell r="E13556">
            <v>-1.49533</v>
          </cell>
        </row>
        <row r="13557">
          <cell r="A13557" t="str">
            <v>34302SCG-III</v>
          </cell>
          <cell r="B13557">
            <v>34302</v>
          </cell>
          <cell r="C13557" t="str">
            <v>SCG-III</v>
          </cell>
          <cell r="D13557">
            <v>-1.3038700000000001</v>
          </cell>
          <cell r="E13557">
            <v>-1.3406899999999999</v>
          </cell>
        </row>
        <row r="13558">
          <cell r="A13558" t="str">
            <v>34302IIX-III</v>
          </cell>
          <cell r="B13558">
            <v>34302</v>
          </cell>
          <cell r="C13558" t="str">
            <v>IIX-III</v>
          </cell>
          <cell r="D13558">
            <v>0.40527999999999997</v>
          </cell>
          <cell r="E13558">
            <v>0.3861</v>
          </cell>
        </row>
        <row r="13559">
          <cell r="A13559" t="str">
            <v>34302IEAF-III</v>
          </cell>
          <cell r="B13559">
            <v>34302</v>
          </cell>
          <cell r="C13559" t="str">
            <v>IEAF-III</v>
          </cell>
          <cell r="D13559">
            <v>-2.11538</v>
          </cell>
          <cell r="E13559">
            <v>-2.11538</v>
          </cell>
        </row>
        <row r="13560">
          <cell r="A13560" t="str">
            <v>34302WEAF-III</v>
          </cell>
          <cell r="B13560">
            <v>34302</v>
          </cell>
          <cell r="C13560" t="str">
            <v>WEAF-III</v>
          </cell>
          <cell r="D13560">
            <v>-0.63234000000000001</v>
          </cell>
          <cell r="E13560">
            <v>-0.63234000000000001</v>
          </cell>
        </row>
        <row r="13561">
          <cell r="A13561" t="str">
            <v>34302GEAF-III</v>
          </cell>
          <cell r="B13561">
            <v>34302</v>
          </cell>
          <cell r="C13561" t="str">
            <v>GEAF-III</v>
          </cell>
          <cell r="D13561">
            <v>0.96916000000000002</v>
          </cell>
          <cell r="E13561">
            <v>0.96916000000000002</v>
          </cell>
        </row>
        <row r="13562">
          <cell r="A13562" t="str">
            <v>34302GBAF-III</v>
          </cell>
          <cell r="B13562">
            <v>34302</v>
          </cell>
          <cell r="C13562" t="str">
            <v>GBAF-III</v>
          </cell>
          <cell r="D13562">
            <v>0.64934999999999998</v>
          </cell>
          <cell r="E13562">
            <v>0.64934999999999998</v>
          </cell>
        </row>
        <row r="13563">
          <cell r="A13563" t="str">
            <v>34302MALAYSIA</v>
          </cell>
          <cell r="B13563">
            <v>34302</v>
          </cell>
          <cell r="C13563" t="str">
            <v>MALAYSIA</v>
          </cell>
          <cell r="D13563">
            <v>-21.1</v>
          </cell>
          <cell r="E13563">
            <v>-21.1</v>
          </cell>
        </row>
        <row r="13564">
          <cell r="A13564" t="str">
            <v>34302EAFEXJPXMAL</v>
          </cell>
          <cell r="B13564">
            <v>34302</v>
          </cell>
          <cell r="C13564" t="str">
            <v>EAFEXJPXMAL</v>
          </cell>
          <cell r="D13564">
            <v>1.3653999999999999</v>
          </cell>
          <cell r="E13564">
            <v>1.3653999999999999</v>
          </cell>
        </row>
        <row r="13565">
          <cell r="A13565" t="str">
            <v>34302USA-III</v>
          </cell>
          <cell r="B13565">
            <v>34302</v>
          </cell>
          <cell r="C13565" t="str">
            <v>USA-III</v>
          </cell>
          <cell r="D13565">
            <v>0.57509999999999994</v>
          </cell>
          <cell r="E13565">
            <v>0.54449999999999998</v>
          </cell>
        </row>
        <row r="13566">
          <cell r="A13566" t="str">
            <v>34302MSCIAWXUS</v>
          </cell>
          <cell r="B13566">
            <v>34302</v>
          </cell>
          <cell r="C13566" t="str">
            <v>MSCIAWXUS</v>
          </cell>
          <cell r="D13566">
            <v>-1.28</v>
          </cell>
          <cell r="E13566">
            <v>-1.28</v>
          </cell>
        </row>
        <row r="13567">
          <cell r="A13567" t="str">
            <v>34302MSCIAW</v>
          </cell>
          <cell r="B13567">
            <v>34302</v>
          </cell>
          <cell r="C13567" t="str">
            <v>MSCIAW</v>
          </cell>
          <cell r="D13567">
            <v>1.49</v>
          </cell>
          <cell r="E13567">
            <v>1.49</v>
          </cell>
        </row>
        <row r="13568">
          <cell r="A13568" t="str">
            <v>34302USB-III</v>
          </cell>
          <cell r="B13568">
            <v>34302</v>
          </cell>
          <cell r="C13568" t="str">
            <v>USB-III</v>
          </cell>
          <cell r="D13568">
            <v>0.32125999999999999</v>
          </cell>
          <cell r="E13568">
            <v>0.29441000000000001</v>
          </cell>
        </row>
        <row r="13569">
          <cell r="A13569" t="str">
            <v>34302EVCF-III</v>
          </cell>
          <cell r="B13569">
            <v>34302</v>
          </cell>
          <cell r="C13569" t="str">
            <v>EVCF-III</v>
          </cell>
          <cell r="D13569">
            <v>-5.1954200000000004</v>
          </cell>
          <cell r="E13569">
            <v>-5.4761899999999999</v>
          </cell>
        </row>
        <row r="13570">
          <cell r="A13570" t="str">
            <v>34302RUF</v>
          </cell>
          <cell r="B13570">
            <v>34302</v>
          </cell>
          <cell r="C13570" t="str">
            <v>RUF</v>
          </cell>
          <cell r="D13570">
            <v>-17.69821</v>
          </cell>
          <cell r="E13570">
            <v>-17.69821</v>
          </cell>
        </row>
        <row r="13571">
          <cell r="A13571" t="str">
            <v>34302SALEMIXUS</v>
          </cell>
          <cell r="B13571">
            <v>34302</v>
          </cell>
          <cell r="C13571" t="str">
            <v>SALEMIXUS</v>
          </cell>
          <cell r="D13571">
            <v>-4.9312300000000002</v>
          </cell>
          <cell r="E13571">
            <v>-4.9312300000000002</v>
          </cell>
        </row>
        <row r="13572">
          <cell r="A13572" t="str">
            <v>34302IFCRUSSIA</v>
          </cell>
          <cell r="B13572">
            <v>34302</v>
          </cell>
          <cell r="C13572" t="str">
            <v>IFCRUSSIA</v>
          </cell>
          <cell r="D13572">
            <v>-24.434100000000001</v>
          </cell>
          <cell r="E13572">
            <v>-24.434100000000001</v>
          </cell>
        </row>
        <row r="13573">
          <cell r="A13573" t="str">
            <v>34302SAL1YR</v>
          </cell>
          <cell r="B13573">
            <v>34302</v>
          </cell>
          <cell r="C13573" t="str">
            <v>SAL1YR</v>
          </cell>
          <cell r="D13573">
            <v>0.2913</v>
          </cell>
          <cell r="E13573">
            <v>0.2913</v>
          </cell>
        </row>
        <row r="13574">
          <cell r="A13574" t="str">
            <v>34302JPNUSGVTH</v>
          </cell>
          <cell r="B13574">
            <v>34302</v>
          </cell>
          <cell r="C13574" t="str">
            <v>JPNUSGVTH</v>
          </cell>
          <cell r="D13574">
            <v>0.71189999999999998</v>
          </cell>
          <cell r="E13574">
            <v>0.71189999999999998</v>
          </cell>
        </row>
        <row r="13575">
          <cell r="A13575" t="str">
            <v>34302LEHGVBD</v>
          </cell>
          <cell r="B13575">
            <v>34302</v>
          </cell>
          <cell r="C13575" t="str">
            <v>LEHGVBD</v>
          </cell>
          <cell r="D13575">
            <v>0.51219999999999999</v>
          </cell>
          <cell r="E13575">
            <v>0.51219999999999999</v>
          </cell>
        </row>
        <row r="13576">
          <cell r="A13576" t="str">
            <v>34302EAFELOC</v>
          </cell>
          <cell r="B13576">
            <v>34302</v>
          </cell>
          <cell r="C13576" t="str">
            <v>EAFELOC</v>
          </cell>
          <cell r="D13576">
            <v>1.74</v>
          </cell>
          <cell r="E13576">
            <v>1.74</v>
          </cell>
        </row>
        <row r="13577">
          <cell r="A13577" t="str">
            <v>34302EAFEXJPLOC</v>
          </cell>
          <cell r="B13577">
            <v>34302</v>
          </cell>
          <cell r="C13577" t="str">
            <v>EAFEXJPLOC</v>
          </cell>
          <cell r="D13577">
            <v>2.57</v>
          </cell>
          <cell r="E13577">
            <v>2.57</v>
          </cell>
        </row>
        <row r="13578">
          <cell r="A13578" t="str">
            <v>34302JAPANLOC</v>
          </cell>
          <cell r="B13578">
            <v>34302</v>
          </cell>
          <cell r="C13578" t="str">
            <v>JAPANLOC</v>
          </cell>
          <cell r="D13578">
            <v>-0.4</v>
          </cell>
          <cell r="E13578">
            <v>-0.4</v>
          </cell>
        </row>
        <row r="13579">
          <cell r="A13579" t="str">
            <v>34302EAFEH</v>
          </cell>
          <cell r="B13579">
            <v>34302</v>
          </cell>
          <cell r="C13579" t="str">
            <v>EAFEH</v>
          </cell>
          <cell r="D13579">
            <v>1.809539</v>
          </cell>
          <cell r="E13579">
            <v>1.809539</v>
          </cell>
        </row>
        <row r="13580">
          <cell r="A13580" t="str">
            <v>34302RUS2000G</v>
          </cell>
          <cell r="B13580">
            <v>34302</v>
          </cell>
          <cell r="C13580" t="str">
            <v>RUS2000G</v>
          </cell>
          <cell r="D13580">
            <v>-2.38</v>
          </cell>
          <cell r="E13580">
            <v>-2.38</v>
          </cell>
        </row>
        <row r="13581">
          <cell r="A13581" t="str">
            <v>34302RUS2000V</v>
          </cell>
          <cell r="B13581">
            <v>34302</v>
          </cell>
          <cell r="C13581" t="str">
            <v>RUS2000V</v>
          </cell>
          <cell r="D13581">
            <v>1.1000000000000001</v>
          </cell>
          <cell r="E13581">
            <v>1.1000000000000001</v>
          </cell>
        </row>
        <row r="13582">
          <cell r="A13582" t="str">
            <v>343021_1800</v>
          </cell>
          <cell r="B13582">
            <v>34302</v>
          </cell>
          <cell r="C13582" t="str">
            <v>1_1800</v>
          </cell>
          <cell r="D13582">
            <v>3.8658000000000001</v>
          </cell>
          <cell r="E13582">
            <v>3.8658000000000001</v>
          </cell>
        </row>
        <row r="13583">
          <cell r="A13583" t="str">
            <v>343021_600</v>
          </cell>
          <cell r="B13583">
            <v>34302</v>
          </cell>
          <cell r="C13583" t="str">
            <v>1_600</v>
          </cell>
          <cell r="D13583">
            <v>4.4073000000000002</v>
          </cell>
          <cell r="E13583">
            <v>4.4073000000000002</v>
          </cell>
        </row>
        <row r="13584">
          <cell r="A13584" t="str">
            <v>34302601_1200</v>
          </cell>
          <cell r="B13584">
            <v>34302</v>
          </cell>
          <cell r="C13584" t="str">
            <v>601_1200</v>
          </cell>
          <cell r="D13584">
            <v>0.94640000000000002</v>
          </cell>
          <cell r="E13584">
            <v>0.94640000000000002</v>
          </cell>
        </row>
        <row r="13585">
          <cell r="A13585" t="str">
            <v>34302601_1800</v>
          </cell>
          <cell r="B13585">
            <v>34302</v>
          </cell>
          <cell r="C13585" t="str">
            <v>601_1800</v>
          </cell>
          <cell r="D13585">
            <v>0.39650000000000002</v>
          </cell>
          <cell r="E13585">
            <v>0.39650000000000002</v>
          </cell>
        </row>
        <row r="13586">
          <cell r="A13586" t="str">
            <v>34302WIL5000</v>
          </cell>
          <cell r="B13586">
            <v>34302</v>
          </cell>
          <cell r="C13586" t="str">
            <v>WIL5000</v>
          </cell>
          <cell r="D13586">
            <v>3.274</v>
          </cell>
          <cell r="E13586">
            <v>3.274</v>
          </cell>
        </row>
        <row r="13587">
          <cell r="A13587" t="str">
            <v>34302RUS2500</v>
          </cell>
          <cell r="B13587">
            <v>34302</v>
          </cell>
          <cell r="C13587" t="str">
            <v>RUS2500</v>
          </cell>
          <cell r="D13587">
            <v>0.45</v>
          </cell>
          <cell r="E13587">
            <v>0.45</v>
          </cell>
        </row>
        <row r="13588">
          <cell r="A13588" t="str">
            <v>34302EAFELITEH</v>
          </cell>
          <cell r="B13588">
            <v>34302</v>
          </cell>
          <cell r="C13588" t="str">
            <v>EAFELITEH</v>
          </cell>
          <cell r="D13588">
            <v>2.0390000000000001</v>
          </cell>
          <cell r="E13588">
            <v>2.0390000000000001</v>
          </cell>
        </row>
        <row r="13589">
          <cell r="A13589" t="str">
            <v>34302GMOWL</v>
          </cell>
          <cell r="B13589">
            <v>34302</v>
          </cell>
          <cell r="C13589" t="str">
            <v>GMOWL</v>
          </cell>
          <cell r="D13589">
            <v>2.1259000000000001</v>
          </cell>
          <cell r="E13589">
            <v>2.1259000000000001</v>
          </cell>
        </row>
        <row r="13590">
          <cell r="A13590" t="str">
            <v>34302MLDOM</v>
          </cell>
          <cell r="B13590">
            <v>34302</v>
          </cell>
          <cell r="C13590" t="str">
            <v>MLDOM</v>
          </cell>
          <cell r="D13590">
            <v>0.38390000000000002</v>
          </cell>
          <cell r="E13590">
            <v>0.38390000000000002</v>
          </cell>
        </row>
        <row r="13591">
          <cell r="A13591" t="str">
            <v>34302LEHGVCRP</v>
          </cell>
          <cell r="B13591">
            <v>34302</v>
          </cell>
          <cell r="C13591" t="str">
            <v>LEHGVCRP</v>
          </cell>
          <cell r="D13591">
            <v>0.53</v>
          </cell>
          <cell r="E13591">
            <v>0.53</v>
          </cell>
        </row>
        <row r="13592">
          <cell r="A13592" t="str">
            <v>34302EAFEEXT</v>
          </cell>
          <cell r="B13592">
            <v>34302</v>
          </cell>
          <cell r="C13592" t="str">
            <v>EAFEEXT</v>
          </cell>
          <cell r="D13592">
            <v>-1.1838</v>
          </cell>
          <cell r="E13592">
            <v>-1.1838</v>
          </cell>
        </row>
        <row r="13593">
          <cell r="A13593" t="str">
            <v>34302GMOWE</v>
          </cell>
          <cell r="B13593">
            <v>34302</v>
          </cell>
          <cell r="C13593" t="str">
            <v>GMOWE</v>
          </cell>
          <cell r="D13593">
            <v>1.4657</v>
          </cell>
          <cell r="E13593">
            <v>1.4657</v>
          </cell>
        </row>
        <row r="13594">
          <cell r="A13594" t="str">
            <v>34302SALBROAD</v>
          </cell>
          <cell r="B13594">
            <v>34302</v>
          </cell>
          <cell r="C13594" t="str">
            <v>SALBROAD</v>
          </cell>
          <cell r="D13594">
            <v>0.46819499999999997</v>
          </cell>
          <cell r="E13594">
            <v>0.46819499999999997</v>
          </cell>
        </row>
        <row r="13595">
          <cell r="A13595" t="str">
            <v>34302SALWRLDGVT</v>
          </cell>
          <cell r="B13595">
            <v>34302</v>
          </cell>
          <cell r="C13595" t="str">
            <v>SALWRLDGVT</v>
          </cell>
          <cell r="D13595">
            <v>-1.5346500000000001</v>
          </cell>
          <cell r="E13595">
            <v>-1.5346500000000001</v>
          </cell>
        </row>
        <row r="13596">
          <cell r="A13596" t="str">
            <v>34302STANFORD</v>
          </cell>
          <cell r="B13596">
            <v>34302</v>
          </cell>
          <cell r="C13596" t="str">
            <v>STANFORD</v>
          </cell>
          <cell r="D13596">
            <v>-1.8321000000000001</v>
          </cell>
          <cell r="E13596">
            <v>-1.8321000000000001</v>
          </cell>
        </row>
        <row r="13597">
          <cell r="A13597" t="str">
            <v>34302SALPMIWXUS</v>
          </cell>
          <cell r="B13597">
            <v>34302</v>
          </cell>
          <cell r="C13597" t="str">
            <v>SALPMIWXUS</v>
          </cell>
          <cell r="D13597">
            <v>-0.76670000000000005</v>
          </cell>
          <cell r="E13597">
            <v>-0.76670000000000005</v>
          </cell>
        </row>
        <row r="13598">
          <cell r="A13598" t="str">
            <v>34302ANDERSEN</v>
          </cell>
          <cell r="B13598">
            <v>34302</v>
          </cell>
          <cell r="C13598" t="str">
            <v>ANDERSEN</v>
          </cell>
          <cell r="D13598">
            <v>1.86</v>
          </cell>
          <cell r="E13598">
            <v>1.86</v>
          </cell>
        </row>
        <row r="13599">
          <cell r="A13599" t="str">
            <v>34302USACT</v>
          </cell>
          <cell r="B13599">
            <v>34302</v>
          </cell>
          <cell r="C13599" t="str">
            <v>USACT</v>
          </cell>
          <cell r="D13599">
            <v>3.39</v>
          </cell>
          <cell r="E13599">
            <v>3.22</v>
          </cell>
        </row>
        <row r="13600">
          <cell r="A13600" t="str">
            <v>34302UKEQUS</v>
          </cell>
          <cell r="B13600">
            <v>34302</v>
          </cell>
          <cell r="C13600" t="str">
            <v>UKEQUS</v>
          </cell>
          <cell r="D13600">
            <v>1.07</v>
          </cell>
          <cell r="E13600">
            <v>1.0449999999999999</v>
          </cell>
        </row>
        <row r="13601">
          <cell r="A13601" t="str">
            <v>34302UKEQLOC</v>
          </cell>
          <cell r="B13601">
            <v>34302</v>
          </cell>
          <cell r="C13601" t="str">
            <v>UKEQLOC</v>
          </cell>
          <cell r="D13601">
            <v>0.6</v>
          </cell>
          <cell r="E13601">
            <v>0.57499999999999996</v>
          </cell>
        </row>
        <row r="13602">
          <cell r="A13602" t="str">
            <v>34302FTASUS</v>
          </cell>
          <cell r="B13602">
            <v>34302</v>
          </cell>
          <cell r="C13602" t="str">
            <v>FTASUS</v>
          </cell>
          <cell r="D13602">
            <v>0.37</v>
          </cell>
          <cell r="E13602">
            <v>0.37</v>
          </cell>
        </row>
        <row r="13603">
          <cell r="A13603" t="str">
            <v>34302FTASLOC</v>
          </cell>
          <cell r="B13603">
            <v>34302</v>
          </cell>
          <cell r="C13603" t="str">
            <v>FTASLOC</v>
          </cell>
          <cell r="D13603">
            <v>-0.1</v>
          </cell>
          <cell r="E13603">
            <v>-0.1</v>
          </cell>
        </row>
        <row r="13604">
          <cell r="A13604" t="str">
            <v>34302SALBMIWPRP</v>
          </cell>
          <cell r="B13604">
            <v>34302</v>
          </cell>
          <cell r="C13604" t="str">
            <v>SALBMIWPRP</v>
          </cell>
          <cell r="D13604">
            <v>-0.75</v>
          </cell>
          <cell r="E13604">
            <v>-0.75</v>
          </cell>
        </row>
        <row r="13605">
          <cell r="A13605" t="str">
            <v>34302LEHTIN</v>
          </cell>
          <cell r="B13605">
            <v>34302</v>
          </cell>
          <cell r="C13605" t="str">
            <v>LEHTIN</v>
          </cell>
          <cell r="D13605">
            <v>0.56000000000000005</v>
          </cell>
          <cell r="E13605">
            <v>0.56000000000000005</v>
          </cell>
        </row>
        <row r="13606">
          <cell r="A13606" t="str">
            <v>34302RUS2500V</v>
          </cell>
          <cell r="B13606">
            <v>34302</v>
          </cell>
          <cell r="C13606" t="str">
            <v>RUS2500V</v>
          </cell>
          <cell r="D13606">
            <v>2.14</v>
          </cell>
          <cell r="E13606">
            <v>2.14</v>
          </cell>
        </row>
        <row r="13607">
          <cell r="A13607" t="str">
            <v>34302RUS2500G</v>
          </cell>
          <cell r="B13607">
            <v>34302</v>
          </cell>
          <cell r="C13607" t="str">
            <v>RUS2500G</v>
          </cell>
          <cell r="D13607">
            <v>-1.53</v>
          </cell>
          <cell r="E13607">
            <v>-1.53</v>
          </cell>
        </row>
        <row r="13608">
          <cell r="A13608" t="str">
            <v>34333RUS1000V</v>
          </cell>
          <cell r="B13608">
            <v>34333</v>
          </cell>
          <cell r="C13608" t="str">
            <v>RUS1000V</v>
          </cell>
          <cell r="D13608">
            <v>2.92</v>
          </cell>
          <cell r="E13608">
            <v>2.92</v>
          </cell>
        </row>
        <row r="13609">
          <cell r="A13609" t="str">
            <v>34333RUS1000</v>
          </cell>
          <cell r="B13609">
            <v>34333</v>
          </cell>
          <cell r="C13609" t="str">
            <v>RUS1000</v>
          </cell>
          <cell r="D13609">
            <v>2.0299999999999998</v>
          </cell>
          <cell r="E13609">
            <v>2.0299999999999998</v>
          </cell>
        </row>
        <row r="13610">
          <cell r="A13610" t="str">
            <v>34333RUS3000</v>
          </cell>
          <cell r="B13610">
            <v>34333</v>
          </cell>
          <cell r="C13610" t="str">
            <v>RUS3000</v>
          </cell>
          <cell r="D13610">
            <v>2</v>
          </cell>
          <cell r="E13610">
            <v>2</v>
          </cell>
        </row>
        <row r="13611">
          <cell r="A13611" t="str">
            <v>34333JAPANH</v>
          </cell>
          <cell r="B13611">
            <v>34333</v>
          </cell>
          <cell r="C13611" t="str">
            <v>JAPANH</v>
          </cell>
          <cell r="D13611">
            <v>-3.3204319999999998</v>
          </cell>
          <cell r="E13611">
            <v>-3.3204319999999998</v>
          </cell>
        </row>
        <row r="13612">
          <cell r="A13612" t="str">
            <v>34333RUS2000</v>
          </cell>
          <cell r="B13612">
            <v>34333</v>
          </cell>
          <cell r="C13612" t="str">
            <v>RUS2000</v>
          </cell>
          <cell r="D13612">
            <v>1.75</v>
          </cell>
          <cell r="E13612">
            <v>1.75</v>
          </cell>
        </row>
        <row r="13613">
          <cell r="A13613" t="str">
            <v>34333EAFEXJPH</v>
          </cell>
          <cell r="B13613">
            <v>34333</v>
          </cell>
          <cell r="C13613" t="str">
            <v>EAFEXJPH</v>
          </cell>
          <cell r="D13613">
            <v>5.7065989999999998</v>
          </cell>
          <cell r="E13613">
            <v>5.7065989999999998</v>
          </cell>
        </row>
        <row r="13614">
          <cell r="A13614" t="str">
            <v>34333RUS1000G</v>
          </cell>
          <cell r="B13614">
            <v>34333</v>
          </cell>
          <cell r="C13614" t="str">
            <v>RUS1000G</v>
          </cell>
          <cell r="D13614">
            <v>1.1200000000000001</v>
          </cell>
          <cell r="E13614">
            <v>1.1200000000000001</v>
          </cell>
        </row>
        <row r="13615">
          <cell r="A13615" t="str">
            <v>34333SP500</v>
          </cell>
          <cell r="B13615">
            <v>34333</v>
          </cell>
          <cell r="C13615" t="str">
            <v>SP500</v>
          </cell>
          <cell r="D13615">
            <v>1.7170000000000001</v>
          </cell>
          <cell r="E13615">
            <v>1.7170000000000001</v>
          </cell>
        </row>
        <row r="13616">
          <cell r="A13616" t="str">
            <v>34333GMOWLE</v>
          </cell>
          <cell r="B13616">
            <v>34333</v>
          </cell>
          <cell r="C13616" t="str">
            <v>GMOWLE</v>
          </cell>
          <cell r="D13616">
            <v>1.6989000000000001</v>
          </cell>
          <cell r="E13616">
            <v>1.6989000000000001</v>
          </cell>
        </row>
        <row r="13617">
          <cell r="A13617" t="str">
            <v>34333CANADA</v>
          </cell>
          <cell r="B13617">
            <v>34333</v>
          </cell>
          <cell r="C13617" t="str">
            <v>CANADA</v>
          </cell>
          <cell r="D13617">
            <v>2.5299999999999998</v>
          </cell>
          <cell r="E13617">
            <v>2.5299999999999998</v>
          </cell>
        </row>
        <row r="13618">
          <cell r="A13618" t="str">
            <v>34333GB_BM</v>
          </cell>
          <cell r="B13618">
            <v>34333</v>
          </cell>
          <cell r="C13618" t="str">
            <v>GB_BM</v>
          </cell>
          <cell r="D13618">
            <v>1.45560746974538</v>
          </cell>
          <cell r="E13618">
            <v>1.45560746974538</v>
          </cell>
        </row>
        <row r="13619">
          <cell r="A13619" t="str">
            <v>34333GE_BM</v>
          </cell>
          <cell r="B13619">
            <v>34333</v>
          </cell>
          <cell r="C13619" t="str">
            <v>GE_BM</v>
          </cell>
          <cell r="D13619">
            <v>1.6972499438099999</v>
          </cell>
          <cell r="E13619">
            <v>1.6972499438099999</v>
          </cell>
        </row>
        <row r="13620">
          <cell r="A13620" t="str">
            <v>34333EAFELITE</v>
          </cell>
          <cell r="B13620">
            <v>34333</v>
          </cell>
          <cell r="C13620" t="str">
            <v>EAFELITE</v>
          </cell>
          <cell r="D13620">
            <v>1.655</v>
          </cell>
          <cell r="E13620">
            <v>1.655</v>
          </cell>
        </row>
        <row r="13621">
          <cell r="A13621" t="str">
            <v>34333EAFELITEX</v>
          </cell>
          <cell r="B13621">
            <v>34333</v>
          </cell>
          <cell r="C13621" t="str">
            <v>EAFELITEX</v>
          </cell>
          <cell r="D13621">
            <v>1.6379999999999999</v>
          </cell>
          <cell r="E13621">
            <v>1.6379999999999999</v>
          </cell>
        </row>
        <row r="13622">
          <cell r="A13622" t="str">
            <v>34333EAFEUS</v>
          </cell>
          <cell r="B13622">
            <v>34333</v>
          </cell>
          <cell r="C13622" t="str">
            <v>EAFEUS</v>
          </cell>
          <cell r="D13622">
            <v>0.87</v>
          </cell>
          <cell r="E13622">
            <v>0.87</v>
          </cell>
        </row>
        <row r="13623">
          <cell r="A13623" t="str">
            <v>34333EAFEXJPUS</v>
          </cell>
          <cell r="B13623">
            <v>34333</v>
          </cell>
          <cell r="C13623" t="str">
            <v>EAFEXJPUS</v>
          </cell>
          <cell r="D13623">
            <v>3.3</v>
          </cell>
          <cell r="E13623">
            <v>3.3</v>
          </cell>
        </row>
        <row r="13624">
          <cell r="A13624" t="str">
            <v>34333GDPEAFE</v>
          </cell>
          <cell r="B13624">
            <v>34333</v>
          </cell>
          <cell r="C13624" t="str">
            <v>GDPEAFE</v>
          </cell>
          <cell r="D13624">
            <v>1.45</v>
          </cell>
          <cell r="E13624">
            <v>1.45</v>
          </cell>
        </row>
        <row r="13625">
          <cell r="A13625" t="str">
            <v>34333IFC</v>
          </cell>
          <cell r="B13625">
            <v>34333</v>
          </cell>
          <cell r="C13625" t="str">
            <v>IFC</v>
          </cell>
          <cell r="D13625">
            <v>1.4258</v>
          </cell>
          <cell r="E13625">
            <v>1.4258</v>
          </cell>
        </row>
        <row r="13626">
          <cell r="A13626" t="str">
            <v>34333JAPANUS</v>
          </cell>
          <cell r="B13626">
            <v>34333</v>
          </cell>
          <cell r="C13626" t="str">
            <v>JAPANUS</v>
          </cell>
          <cell r="D13626">
            <v>-5.72</v>
          </cell>
          <cell r="E13626">
            <v>-5.72</v>
          </cell>
        </row>
        <row r="13627">
          <cell r="A13627" t="str">
            <v>34333WORLDUS</v>
          </cell>
          <cell r="B13627">
            <v>34333</v>
          </cell>
          <cell r="C13627" t="str">
            <v>WORLDUS</v>
          </cell>
          <cell r="D13627">
            <v>1.2</v>
          </cell>
          <cell r="E13627">
            <v>1.2</v>
          </cell>
        </row>
        <row r="13628">
          <cell r="A13628" t="str">
            <v>34333JPUSGVT</v>
          </cell>
          <cell r="B13628">
            <v>34333</v>
          </cell>
          <cell r="C13628" t="str">
            <v>JPUSGVT</v>
          </cell>
          <cell r="D13628">
            <v>1.1129</v>
          </cell>
          <cell r="E13628">
            <v>1.1129</v>
          </cell>
        </row>
        <row r="13629">
          <cell r="A13629" t="str">
            <v>34333LEHAGBD</v>
          </cell>
          <cell r="B13629">
            <v>34333</v>
          </cell>
          <cell r="C13629" t="str">
            <v>LEHAGBD</v>
          </cell>
          <cell r="D13629">
            <v>1.0067999999999999</v>
          </cell>
          <cell r="E13629">
            <v>1.0067999999999999</v>
          </cell>
        </row>
        <row r="13630">
          <cell r="A13630" t="str">
            <v>34333SAL3MOTB</v>
          </cell>
          <cell r="B13630">
            <v>34333</v>
          </cell>
          <cell r="C13630" t="str">
            <v>SAL3MOTB</v>
          </cell>
          <cell r="D13630">
            <v>0.436</v>
          </cell>
          <cell r="E13630">
            <v>0.436</v>
          </cell>
        </row>
        <row r="13631">
          <cell r="A13631" t="str">
            <v>34333JPEMBD</v>
          </cell>
          <cell r="B13631">
            <v>34333</v>
          </cell>
          <cell r="C13631" t="str">
            <v>JPEMBD</v>
          </cell>
          <cell r="D13631">
            <v>3.4466000000000001</v>
          </cell>
          <cell r="E13631">
            <v>3.4466000000000001</v>
          </cell>
        </row>
        <row r="13632">
          <cell r="A13632" t="str">
            <v>34333JPNUSGVT</v>
          </cell>
          <cell r="B13632">
            <v>34333</v>
          </cell>
          <cell r="C13632" t="str">
            <v>JPNUSGVT</v>
          </cell>
          <cell r="D13632">
            <v>-0.91069999999999995</v>
          </cell>
          <cell r="E13632">
            <v>-0.91069999999999995</v>
          </cell>
        </row>
        <row r="13633">
          <cell r="A13633" t="str">
            <v>34333JPGGB</v>
          </cell>
          <cell r="B13633">
            <v>34333</v>
          </cell>
          <cell r="C13633" t="str">
            <v>JPGGB</v>
          </cell>
          <cell r="D13633">
            <v>-0.1094</v>
          </cell>
          <cell r="E13633">
            <v>-0.1094</v>
          </cell>
        </row>
        <row r="13634">
          <cell r="A13634" t="str">
            <v>34333MSREIT</v>
          </cell>
          <cell r="B13634">
            <v>34333</v>
          </cell>
          <cell r="C13634" t="str">
            <v>MSREIT</v>
          </cell>
          <cell r="D13634">
            <v>2.5304000000000002</v>
          </cell>
          <cell r="E13634">
            <v>2.5304000000000002</v>
          </cell>
        </row>
        <row r="13635">
          <cell r="A13635" t="str">
            <v>34333CORE</v>
          </cell>
          <cell r="B13635">
            <v>34333</v>
          </cell>
          <cell r="C13635" t="str">
            <v>CORE</v>
          </cell>
          <cell r="D13635">
            <v>1.6717</v>
          </cell>
          <cell r="E13635">
            <v>1.6283000000000001</v>
          </cell>
        </row>
        <row r="13636">
          <cell r="A13636" t="str">
            <v>34333COREAPP</v>
          </cell>
          <cell r="B13636">
            <v>34333</v>
          </cell>
          <cell r="C13636" t="str">
            <v>COREAPP</v>
          </cell>
          <cell r="D13636">
            <v>1.6717</v>
          </cell>
          <cell r="E13636">
            <v>1.6283000000000001</v>
          </cell>
        </row>
        <row r="13637">
          <cell r="A13637" t="str">
            <v>34333CORE-I</v>
          </cell>
          <cell r="B13637">
            <v>34333</v>
          </cell>
          <cell r="C13637" t="str">
            <v>CORE-I</v>
          </cell>
          <cell r="D13637">
            <v>1.6412599999999999</v>
          </cell>
          <cell r="E13637">
            <v>1.5861099999999999</v>
          </cell>
        </row>
        <row r="13638">
          <cell r="A13638" t="str">
            <v>34333CORE-II</v>
          </cell>
          <cell r="B13638">
            <v>34333</v>
          </cell>
          <cell r="C13638" t="str">
            <v>CORE-II</v>
          </cell>
          <cell r="D13638">
            <v>1.6779999999999999</v>
          </cell>
          <cell r="E13638">
            <v>1.6283000000000001</v>
          </cell>
        </row>
        <row r="13639">
          <cell r="A13639" t="str">
            <v>34333SECT</v>
          </cell>
          <cell r="B13639">
            <v>34333</v>
          </cell>
          <cell r="C13639" t="str">
            <v>SECT</v>
          </cell>
          <cell r="D13639">
            <v>1.62981</v>
          </cell>
          <cell r="E13639">
            <v>1.62981</v>
          </cell>
        </row>
        <row r="13640">
          <cell r="A13640" t="str">
            <v>34333SECT-I</v>
          </cell>
          <cell r="B13640">
            <v>34333</v>
          </cell>
          <cell r="C13640" t="str">
            <v>SECT-I</v>
          </cell>
          <cell r="D13640">
            <v>1.6694599999999999</v>
          </cell>
          <cell r="E13640">
            <v>1.6577</v>
          </cell>
        </row>
        <row r="13641">
          <cell r="A13641" t="str">
            <v>34333TFC</v>
          </cell>
          <cell r="B13641">
            <v>34333</v>
          </cell>
          <cell r="C13641" t="str">
            <v>TFC</v>
          </cell>
          <cell r="D13641">
            <v>1.5370999999999999</v>
          </cell>
          <cell r="E13641">
            <v>1.4937</v>
          </cell>
        </row>
        <row r="13642">
          <cell r="A13642" t="str">
            <v>34333TIUS</v>
          </cell>
          <cell r="B13642">
            <v>34333</v>
          </cell>
          <cell r="C13642" t="str">
            <v>TIUS</v>
          </cell>
          <cell r="D13642">
            <v>2.3158500000000002</v>
          </cell>
          <cell r="E13642">
            <v>2.2706499999999998</v>
          </cell>
        </row>
        <row r="13643">
          <cell r="A13643" t="str">
            <v>34333VAF</v>
          </cell>
          <cell r="B13643">
            <v>34333</v>
          </cell>
          <cell r="C13643" t="str">
            <v>VAF</v>
          </cell>
          <cell r="D13643">
            <v>1.65666</v>
          </cell>
          <cell r="E13643">
            <v>1.60151</v>
          </cell>
        </row>
        <row r="13644">
          <cell r="A13644" t="str">
            <v>34333FV</v>
          </cell>
          <cell r="B13644">
            <v>34333</v>
          </cell>
          <cell r="C13644" t="str">
            <v>FV</v>
          </cell>
          <cell r="D13644">
            <v>2.3417300000000001</v>
          </cell>
          <cell r="E13644">
            <v>2.2739199999999999</v>
          </cell>
        </row>
        <row r="13645">
          <cell r="A13645" t="str">
            <v>34333GROW</v>
          </cell>
          <cell r="B13645">
            <v>34333</v>
          </cell>
          <cell r="C13645" t="str">
            <v>GROW</v>
          </cell>
          <cell r="D13645">
            <v>0.10308</v>
          </cell>
          <cell r="E13645">
            <v>5.9679999999999997E-2</v>
          </cell>
        </row>
        <row r="13646">
          <cell r="A13646" t="str">
            <v>34333C2</v>
          </cell>
          <cell r="B13646">
            <v>34333</v>
          </cell>
          <cell r="C13646" t="str">
            <v>C2</v>
          </cell>
          <cell r="D13646">
            <v>1.88931</v>
          </cell>
          <cell r="E13646">
            <v>1.8459099999999999</v>
          </cell>
        </row>
        <row r="13647">
          <cell r="A13647" t="str">
            <v>34333C2-I</v>
          </cell>
          <cell r="B13647">
            <v>34333</v>
          </cell>
          <cell r="C13647" t="str">
            <v>C2-I</v>
          </cell>
          <cell r="D13647">
            <v>1.8302400000000001</v>
          </cell>
          <cell r="E13647">
            <v>1.77508</v>
          </cell>
        </row>
        <row r="13648">
          <cell r="A13648" t="str">
            <v>34333ISF</v>
          </cell>
          <cell r="B13648">
            <v>34333</v>
          </cell>
          <cell r="C13648" t="str">
            <v>ISF</v>
          </cell>
          <cell r="D13648">
            <v>0.68498000000000003</v>
          </cell>
          <cell r="E13648">
            <v>0.62168999999999996</v>
          </cell>
        </row>
        <row r="13649">
          <cell r="A13649" t="str">
            <v>34333ISF-I</v>
          </cell>
          <cell r="B13649">
            <v>34333</v>
          </cell>
          <cell r="C13649" t="str">
            <v>ISF-I</v>
          </cell>
          <cell r="D13649">
            <v>0.71496999999999999</v>
          </cell>
          <cell r="E13649">
            <v>0.63993</v>
          </cell>
        </row>
        <row r="13650">
          <cell r="A13650" t="str">
            <v>34333ISF-II</v>
          </cell>
          <cell r="B13650">
            <v>34333</v>
          </cell>
          <cell r="C13650" t="str">
            <v>ISF-II</v>
          </cell>
          <cell r="D13650">
            <v>0.71020000000000005</v>
          </cell>
          <cell r="E13650">
            <v>0.64058000000000004</v>
          </cell>
        </row>
        <row r="13651">
          <cell r="A13651" t="str">
            <v>34333CHIC</v>
          </cell>
          <cell r="B13651">
            <v>34333</v>
          </cell>
          <cell r="C13651" t="str">
            <v>CHIC</v>
          </cell>
          <cell r="D13651">
            <v>3.1363699999999999</v>
          </cell>
          <cell r="E13651">
            <v>3.0721699999999998</v>
          </cell>
        </row>
        <row r="13652">
          <cell r="A13652" t="str">
            <v>34333SCAP</v>
          </cell>
          <cell r="B13652">
            <v>34333</v>
          </cell>
          <cell r="C13652" t="str">
            <v>SCAP</v>
          </cell>
          <cell r="D13652">
            <v>-1.9553700000000001</v>
          </cell>
          <cell r="E13652">
            <v>-2.02318</v>
          </cell>
        </row>
        <row r="13653">
          <cell r="A13653" t="str">
            <v>34333JSF</v>
          </cell>
          <cell r="B13653">
            <v>34333</v>
          </cell>
          <cell r="C13653" t="str">
            <v>JSF</v>
          </cell>
          <cell r="D13653">
            <v>-8.4810199999999991</v>
          </cell>
          <cell r="E13653">
            <v>-8.5442999999999998</v>
          </cell>
        </row>
        <row r="13654">
          <cell r="A13654" t="str">
            <v>34333EMF</v>
          </cell>
          <cell r="B13654">
            <v>34333</v>
          </cell>
          <cell r="C13654" t="str">
            <v>EMF</v>
          </cell>
          <cell r="D13654">
            <v>0.11605</v>
          </cell>
          <cell r="E13654">
            <v>3.0400000000000002E-3</v>
          </cell>
        </row>
        <row r="13655">
          <cell r="A13655" t="str">
            <v>34333EMF-I</v>
          </cell>
          <cell r="B13655">
            <v>34333</v>
          </cell>
          <cell r="C13655" t="str">
            <v>EMF-I</v>
          </cell>
          <cell r="D13655">
            <v>6.2280000000000002E-2</v>
          </cell>
          <cell r="E13655">
            <v>-6.2480000000000001E-2</v>
          </cell>
        </row>
        <row r="13656">
          <cell r="A13656" t="str">
            <v>34333EMF-II</v>
          </cell>
          <cell r="B13656">
            <v>34333</v>
          </cell>
          <cell r="C13656" t="str">
            <v>EMF-II</v>
          </cell>
          <cell r="D13656">
            <v>0.15495999999999999</v>
          </cell>
          <cell r="E13656">
            <v>3.5619999999999999E-2</v>
          </cell>
        </row>
        <row r="13657">
          <cell r="A13657" t="str">
            <v>34333DBF</v>
          </cell>
          <cell r="B13657">
            <v>34333</v>
          </cell>
          <cell r="C13657" t="str">
            <v>DBF</v>
          </cell>
          <cell r="D13657">
            <v>1.12917</v>
          </cell>
          <cell r="E13657">
            <v>1.10656</v>
          </cell>
        </row>
        <row r="13658">
          <cell r="A13658" t="str">
            <v>34333DBF-I</v>
          </cell>
          <cell r="B13658">
            <v>34333</v>
          </cell>
          <cell r="C13658" t="str">
            <v>DBF-I</v>
          </cell>
          <cell r="D13658">
            <v>1.0574699999999999</v>
          </cell>
          <cell r="E13658">
            <v>1.02311</v>
          </cell>
        </row>
        <row r="13659">
          <cell r="A13659" t="str">
            <v>34333STIF</v>
          </cell>
          <cell r="B13659">
            <v>34333</v>
          </cell>
          <cell r="C13659" t="str">
            <v>STIF</v>
          </cell>
          <cell r="D13659">
            <v>0.53869999999999996</v>
          </cell>
          <cell r="E13659">
            <v>0.52061000000000002</v>
          </cell>
        </row>
        <row r="13660">
          <cell r="A13660" t="str">
            <v>34333GHE</v>
          </cell>
          <cell r="B13660">
            <v>34333</v>
          </cell>
          <cell r="C13660" t="str">
            <v>GHE</v>
          </cell>
          <cell r="D13660">
            <v>-0.23080000000000001</v>
          </cell>
          <cell r="E13660">
            <v>-0.26700000000000002</v>
          </cell>
        </row>
        <row r="13661">
          <cell r="A13661" t="str">
            <v>34333GLOBOND</v>
          </cell>
          <cell r="B13661">
            <v>34333</v>
          </cell>
          <cell r="C13661" t="str">
            <v>GLOBOND</v>
          </cell>
          <cell r="D13661">
            <v>-8.8200000000000001E-2</v>
          </cell>
          <cell r="E13661">
            <v>-0.11894</v>
          </cell>
        </row>
        <row r="13662">
          <cell r="A13662" t="str">
            <v>34333GLOBOND-I</v>
          </cell>
          <cell r="B13662">
            <v>34333</v>
          </cell>
          <cell r="C13662" t="str">
            <v>GLOBOND-I</v>
          </cell>
          <cell r="D13662">
            <v>-0.10416</v>
          </cell>
          <cell r="E13662">
            <v>-0.14665</v>
          </cell>
        </row>
        <row r="13663">
          <cell r="A13663" t="str">
            <v>34333IBF</v>
          </cell>
          <cell r="B13663">
            <v>34333</v>
          </cell>
          <cell r="C13663" t="str">
            <v>IBF</v>
          </cell>
          <cell r="D13663">
            <v>-0.85277999999999998</v>
          </cell>
          <cell r="E13663">
            <v>-0.88895000000000002</v>
          </cell>
        </row>
        <row r="13664">
          <cell r="A13664" t="str">
            <v>34333CHIBF</v>
          </cell>
          <cell r="B13664">
            <v>34333</v>
          </cell>
          <cell r="C13664" t="str">
            <v>CHIBF</v>
          </cell>
          <cell r="D13664">
            <v>1.43662</v>
          </cell>
          <cell r="E13664">
            <v>1.40046</v>
          </cell>
        </row>
        <row r="13665">
          <cell r="A13665" t="str">
            <v>34333CHIBF-I</v>
          </cell>
          <cell r="B13665">
            <v>34333</v>
          </cell>
          <cell r="C13665" t="str">
            <v>CHIBF-I</v>
          </cell>
          <cell r="D13665">
            <v>1.3929499999999999</v>
          </cell>
          <cell r="E13665">
            <v>1.3450299999999999</v>
          </cell>
        </row>
        <row r="13666">
          <cell r="A13666" t="str">
            <v>34333ECDF</v>
          </cell>
          <cell r="B13666">
            <v>34333</v>
          </cell>
          <cell r="C13666" t="str">
            <v>ECDF</v>
          </cell>
          <cell r="D13666">
            <v>5.5989100000000001</v>
          </cell>
          <cell r="E13666">
            <v>5.5537099999999997</v>
          </cell>
        </row>
        <row r="13667">
          <cell r="A13667" t="str">
            <v>34333ECDF-I</v>
          </cell>
          <cell r="B13667">
            <v>34333</v>
          </cell>
          <cell r="C13667" t="str">
            <v>ECDF-I</v>
          </cell>
          <cell r="D13667">
            <v>5.5876000000000001</v>
          </cell>
          <cell r="E13667">
            <v>5.53064</v>
          </cell>
        </row>
        <row r="13668">
          <cell r="A13668" t="str">
            <v>34333ECDF-II</v>
          </cell>
          <cell r="B13668">
            <v>34333</v>
          </cell>
          <cell r="C13668" t="str">
            <v>ECDF-II</v>
          </cell>
          <cell r="D13668">
            <v>5.5522200000000002</v>
          </cell>
          <cell r="E13668">
            <v>5.5006899999999996</v>
          </cell>
        </row>
        <row r="13669">
          <cell r="A13669" t="str">
            <v>34333ECDLP</v>
          </cell>
          <cell r="B13669">
            <v>34333</v>
          </cell>
          <cell r="C13669" t="str">
            <v>ECDLP</v>
          </cell>
          <cell r="D13669">
            <v>2.5878899999999998</v>
          </cell>
          <cell r="E13669">
            <v>2.5878899999999998</v>
          </cell>
        </row>
        <row r="13670">
          <cell r="A13670" t="str">
            <v>34333HEDGELP</v>
          </cell>
          <cell r="B13670">
            <v>34333</v>
          </cell>
          <cell r="C13670" t="str">
            <v>HEDGELP</v>
          </cell>
          <cell r="D13670">
            <v>0.31623000000000001</v>
          </cell>
          <cell r="E13670">
            <v>0.16434000000000001</v>
          </cell>
        </row>
        <row r="13671">
          <cell r="A13671" t="str">
            <v>34333ATECHIA</v>
          </cell>
          <cell r="B13671">
            <v>34333</v>
          </cell>
          <cell r="C13671" t="str">
            <v>ATECHIA</v>
          </cell>
          <cell r="D13671">
            <v>0.19869999999999999</v>
          </cell>
          <cell r="E13671">
            <v>0.19869999999999999</v>
          </cell>
        </row>
        <row r="13672">
          <cell r="A13672" t="str">
            <v>34333IEAF-I</v>
          </cell>
          <cell r="B13672">
            <v>34333</v>
          </cell>
          <cell r="C13672" t="str">
            <v>IEAF-I</v>
          </cell>
          <cell r="D13672">
            <v>0.65790999999999999</v>
          </cell>
          <cell r="E13672">
            <v>0.64615</v>
          </cell>
        </row>
        <row r="13673">
          <cell r="A13673" t="str">
            <v>34333IEAF-II</v>
          </cell>
          <cell r="B13673">
            <v>34333</v>
          </cell>
          <cell r="C13673" t="str">
            <v>IEAF-II</v>
          </cell>
          <cell r="D13673">
            <v>0.54642999999999997</v>
          </cell>
          <cell r="E13673">
            <v>0.54010000000000002</v>
          </cell>
        </row>
        <row r="13674">
          <cell r="A13674" t="str">
            <v>34333WEAF-I</v>
          </cell>
          <cell r="B13674">
            <v>34333</v>
          </cell>
          <cell r="C13674" t="str">
            <v>WEAF-I</v>
          </cell>
          <cell r="D13674">
            <v>1.1113</v>
          </cell>
          <cell r="E13674">
            <v>1.09955</v>
          </cell>
        </row>
        <row r="13675">
          <cell r="A13675" t="str">
            <v>34333WEAF-II</v>
          </cell>
          <cell r="B13675">
            <v>34333</v>
          </cell>
          <cell r="C13675" t="str">
            <v>WEAF-II</v>
          </cell>
          <cell r="D13675">
            <v>1.1059000000000001</v>
          </cell>
          <cell r="E13675">
            <v>1.0995999999999999</v>
          </cell>
        </row>
        <row r="13676">
          <cell r="A13676" t="str">
            <v>34333GEAF-I</v>
          </cell>
          <cell r="B13676">
            <v>34333</v>
          </cell>
          <cell r="C13676" t="str">
            <v>GEAF-I</v>
          </cell>
          <cell r="D13676">
            <v>1.5695300000000001</v>
          </cell>
          <cell r="E13676">
            <v>1.5577799999999999</v>
          </cell>
        </row>
        <row r="13677">
          <cell r="A13677" t="str">
            <v>34333GBAF-I</v>
          </cell>
          <cell r="B13677">
            <v>34333</v>
          </cell>
          <cell r="C13677" t="str">
            <v>GBAF-I</v>
          </cell>
          <cell r="D13677">
            <v>1.4085300000000001</v>
          </cell>
          <cell r="E13677">
            <v>1.3967700000000001</v>
          </cell>
        </row>
        <row r="13678">
          <cell r="A13678" t="str">
            <v>34333GBAF-II</v>
          </cell>
          <cell r="B13678">
            <v>34333</v>
          </cell>
          <cell r="C13678" t="str">
            <v>GBAF-II</v>
          </cell>
          <cell r="D13678">
            <v>1.4344699999999999</v>
          </cell>
          <cell r="E13678">
            <v>1.42814</v>
          </cell>
        </row>
        <row r="13679">
          <cell r="A13679" t="str">
            <v>34333REIT-III</v>
          </cell>
          <cell r="B13679">
            <v>34333</v>
          </cell>
          <cell r="C13679" t="str">
            <v>REIT-III</v>
          </cell>
          <cell r="D13679">
            <v>3.1133099999999998</v>
          </cell>
          <cell r="E13679">
            <v>3.0509300000000001</v>
          </cell>
        </row>
        <row r="13680">
          <cell r="A13680" t="str">
            <v>34333REIT-I</v>
          </cell>
          <cell r="B13680">
            <v>34333</v>
          </cell>
          <cell r="C13680" t="str">
            <v>REIT-I</v>
          </cell>
          <cell r="D13680">
            <v>3.0768300000000002</v>
          </cell>
          <cell r="E13680">
            <v>3.0026899999999999</v>
          </cell>
        </row>
        <row r="13681">
          <cell r="A13681" t="str">
            <v>34333FOREIGN-III</v>
          </cell>
          <cell r="B13681">
            <v>34333</v>
          </cell>
          <cell r="C13681" t="str">
            <v>FOREIGN-III</v>
          </cell>
          <cell r="D13681">
            <v>0.44419999999999998</v>
          </cell>
          <cell r="E13681">
            <v>0.37640000000000001</v>
          </cell>
        </row>
        <row r="13682">
          <cell r="A13682" t="str">
            <v>34333FOREIGN-I</v>
          </cell>
          <cell r="B13682">
            <v>34333</v>
          </cell>
          <cell r="C13682" t="str">
            <v>FOREIGN-I</v>
          </cell>
          <cell r="D13682">
            <v>0.50085000000000002</v>
          </cell>
          <cell r="E13682">
            <v>0.42037999999999998</v>
          </cell>
        </row>
        <row r="13683">
          <cell r="A13683" t="str">
            <v>34333FOREIGN-II</v>
          </cell>
          <cell r="B13683">
            <v>34333</v>
          </cell>
          <cell r="C13683" t="str">
            <v>FOREIGN-II</v>
          </cell>
          <cell r="D13683">
            <v>0.44270999999999999</v>
          </cell>
          <cell r="E13683">
            <v>0.36767</v>
          </cell>
        </row>
        <row r="13684">
          <cell r="A13684" t="str">
            <v>34333GPF-III</v>
          </cell>
          <cell r="B13684">
            <v>34333</v>
          </cell>
          <cell r="C13684" t="str">
            <v>GPF-III</v>
          </cell>
          <cell r="D13684">
            <v>-2.9876299999999998</v>
          </cell>
          <cell r="E13684">
            <v>-3.1205400000000001</v>
          </cell>
        </row>
        <row r="13685">
          <cell r="A13685" t="str">
            <v>34333SCG-III</v>
          </cell>
          <cell r="B13685">
            <v>34333</v>
          </cell>
          <cell r="C13685" t="str">
            <v>SCG-III</v>
          </cell>
          <cell r="D13685">
            <v>-0.74602999999999997</v>
          </cell>
          <cell r="E13685">
            <v>-0.78942000000000001</v>
          </cell>
        </row>
        <row r="13686">
          <cell r="A13686" t="str">
            <v>34333IIX-III</v>
          </cell>
          <cell r="B13686">
            <v>34333</v>
          </cell>
          <cell r="C13686" t="str">
            <v>IIX-III</v>
          </cell>
          <cell r="D13686">
            <v>-0.59286000000000005</v>
          </cell>
          <cell r="E13686">
            <v>-0.61546000000000001</v>
          </cell>
        </row>
        <row r="13687">
          <cell r="A13687" t="str">
            <v>34333IEAF-III</v>
          </cell>
          <cell r="B13687">
            <v>34333</v>
          </cell>
          <cell r="C13687" t="str">
            <v>IEAF-III</v>
          </cell>
          <cell r="D13687">
            <v>0.59935000000000005</v>
          </cell>
          <cell r="E13687">
            <v>0.59935000000000005</v>
          </cell>
        </row>
        <row r="13688">
          <cell r="A13688" t="str">
            <v>34333WEAF-III</v>
          </cell>
          <cell r="B13688">
            <v>34333</v>
          </cell>
          <cell r="C13688" t="str">
            <v>WEAF-III</v>
          </cell>
          <cell r="D13688">
            <v>1.1178600000000001</v>
          </cell>
          <cell r="E13688">
            <v>1.1178600000000001</v>
          </cell>
        </row>
        <row r="13689">
          <cell r="A13689" t="str">
            <v>34333GEAF-III</v>
          </cell>
          <cell r="B13689">
            <v>34333</v>
          </cell>
          <cell r="C13689" t="str">
            <v>GEAF-III</v>
          </cell>
          <cell r="D13689">
            <v>1.5488999999999999</v>
          </cell>
          <cell r="E13689">
            <v>1.5488999999999999</v>
          </cell>
        </row>
        <row r="13690">
          <cell r="A13690" t="str">
            <v>34333GBAF-III</v>
          </cell>
          <cell r="B13690">
            <v>34333</v>
          </cell>
          <cell r="C13690" t="str">
            <v>GBAF-III</v>
          </cell>
          <cell r="D13690">
            <v>1.3707499999999999</v>
          </cell>
          <cell r="E13690">
            <v>1.3707499999999999</v>
          </cell>
        </row>
        <row r="13691">
          <cell r="A13691" t="str">
            <v>34333MALAYSIA</v>
          </cell>
          <cell r="B13691">
            <v>34333</v>
          </cell>
          <cell r="C13691" t="str">
            <v>MALAYSIA</v>
          </cell>
          <cell r="D13691">
            <v>-1.18</v>
          </cell>
          <cell r="E13691">
            <v>-1.18</v>
          </cell>
        </row>
        <row r="13692">
          <cell r="A13692" t="str">
            <v>34333EAFEXJPXMAL</v>
          </cell>
          <cell r="B13692">
            <v>34333</v>
          </cell>
          <cell r="C13692" t="str">
            <v>EAFEXJPXMAL</v>
          </cell>
          <cell r="D13692">
            <v>3.3548</v>
          </cell>
          <cell r="E13692">
            <v>3.3548</v>
          </cell>
        </row>
        <row r="13693">
          <cell r="A13693" t="str">
            <v>34333USA-III</v>
          </cell>
          <cell r="B13693">
            <v>34333</v>
          </cell>
          <cell r="C13693" t="str">
            <v>USA-III</v>
          </cell>
          <cell r="D13693">
            <v>1.07175</v>
          </cell>
          <cell r="E13693">
            <v>1.03559</v>
          </cell>
        </row>
        <row r="13694">
          <cell r="A13694" t="str">
            <v>34333MSCIAWXUS</v>
          </cell>
          <cell r="B13694">
            <v>34333</v>
          </cell>
          <cell r="C13694" t="str">
            <v>MSCIAWXUS</v>
          </cell>
          <cell r="D13694">
            <v>1.0694999999999999</v>
          </cell>
          <cell r="E13694">
            <v>1.0694999999999999</v>
          </cell>
        </row>
        <row r="13695">
          <cell r="A13695" t="str">
            <v>34333MSCIAW</v>
          </cell>
          <cell r="B13695">
            <v>34333</v>
          </cell>
          <cell r="C13695" t="str">
            <v>MSCIAW</v>
          </cell>
          <cell r="D13695">
            <v>1.2679</v>
          </cell>
          <cell r="E13695">
            <v>1.2679</v>
          </cell>
        </row>
        <row r="13696">
          <cell r="A13696" t="str">
            <v>34333USB-III</v>
          </cell>
          <cell r="B13696">
            <v>34333</v>
          </cell>
          <cell r="C13696" t="str">
            <v>USB-III</v>
          </cell>
          <cell r="D13696">
            <v>0.73084000000000005</v>
          </cell>
          <cell r="E13696">
            <v>0.69920000000000004</v>
          </cell>
        </row>
        <row r="13697">
          <cell r="A13697" t="str">
            <v>34333EVCF-III</v>
          </cell>
          <cell r="B13697">
            <v>34333</v>
          </cell>
          <cell r="C13697" t="str">
            <v>EVCF-III</v>
          </cell>
          <cell r="D13697">
            <v>2.7238500000000001</v>
          </cell>
          <cell r="E13697">
            <v>2.3929499999999999</v>
          </cell>
        </row>
        <row r="13698">
          <cell r="A13698" t="str">
            <v>34333RUF</v>
          </cell>
          <cell r="B13698">
            <v>34333</v>
          </cell>
          <cell r="C13698" t="str">
            <v>RUF</v>
          </cell>
          <cell r="D13698">
            <v>6.4512099999999997</v>
          </cell>
          <cell r="E13698">
            <v>6.4512099999999997</v>
          </cell>
        </row>
        <row r="13699">
          <cell r="A13699" t="str">
            <v>34333SALEMIXUS</v>
          </cell>
          <cell r="B13699">
            <v>34333</v>
          </cell>
          <cell r="C13699" t="str">
            <v>SALEMIXUS</v>
          </cell>
          <cell r="D13699">
            <v>-2.36</v>
          </cell>
          <cell r="E13699">
            <v>-2.36</v>
          </cell>
        </row>
        <row r="13700">
          <cell r="A13700" t="str">
            <v>34333IFCRUSSIA</v>
          </cell>
          <cell r="B13700">
            <v>34333</v>
          </cell>
          <cell r="C13700" t="str">
            <v>IFCRUSSIA</v>
          </cell>
          <cell r="D13700">
            <v>17.462800000000001</v>
          </cell>
          <cell r="E13700">
            <v>17.462800000000001</v>
          </cell>
        </row>
        <row r="13701">
          <cell r="A13701" t="str">
            <v>34333LEHGVBD</v>
          </cell>
          <cell r="B13701">
            <v>34333</v>
          </cell>
          <cell r="C13701" t="str">
            <v>LEHGVBD</v>
          </cell>
          <cell r="D13701">
            <v>1.0454000000000001</v>
          </cell>
          <cell r="E13701">
            <v>1.0454000000000001</v>
          </cell>
        </row>
        <row r="13702">
          <cell r="A13702" t="str">
            <v>34333SAL1YR</v>
          </cell>
          <cell r="B13702">
            <v>34333</v>
          </cell>
          <cell r="C13702" t="str">
            <v>SAL1YR</v>
          </cell>
          <cell r="D13702">
            <v>0.47460000000000002</v>
          </cell>
          <cell r="E13702">
            <v>0.47460000000000002</v>
          </cell>
        </row>
        <row r="13703">
          <cell r="A13703" t="str">
            <v>34333JPNUSGVTH</v>
          </cell>
          <cell r="B13703">
            <v>34333</v>
          </cell>
          <cell r="C13703" t="str">
            <v>JPNUSGVTH</v>
          </cell>
          <cell r="D13703">
            <v>1.3177000000000001</v>
          </cell>
          <cell r="E13703">
            <v>1.3177000000000001</v>
          </cell>
        </row>
        <row r="13704">
          <cell r="A13704" t="str">
            <v>343331_1800</v>
          </cell>
          <cell r="B13704">
            <v>34333</v>
          </cell>
          <cell r="C13704" t="str">
            <v>1_1800</v>
          </cell>
          <cell r="D13704">
            <v>1.9642999999999999</v>
          </cell>
          <cell r="E13704">
            <v>1.9642999999999999</v>
          </cell>
        </row>
        <row r="13705">
          <cell r="A13705" t="str">
            <v>343331_600</v>
          </cell>
          <cell r="B13705">
            <v>34333</v>
          </cell>
          <cell r="C13705" t="str">
            <v>1_600</v>
          </cell>
          <cell r="D13705">
            <v>1.9736</v>
          </cell>
          <cell r="E13705">
            <v>1.9736</v>
          </cell>
        </row>
        <row r="13706">
          <cell r="A13706" t="str">
            <v>34333601_1200</v>
          </cell>
          <cell r="B13706">
            <v>34333</v>
          </cell>
          <cell r="C13706" t="str">
            <v>601_1200</v>
          </cell>
          <cell r="D13706">
            <v>2.4253999999999998</v>
          </cell>
          <cell r="E13706">
            <v>2.4253999999999998</v>
          </cell>
        </row>
        <row r="13707">
          <cell r="A13707" t="str">
            <v>34333601_1800</v>
          </cell>
          <cell r="B13707">
            <v>34333</v>
          </cell>
          <cell r="C13707" t="str">
            <v>601_1800</v>
          </cell>
          <cell r="D13707">
            <v>1.9052</v>
          </cell>
          <cell r="E13707">
            <v>1.9052</v>
          </cell>
        </row>
        <row r="13708">
          <cell r="A13708" t="str">
            <v>34333WIL5000</v>
          </cell>
          <cell r="B13708">
            <v>34333</v>
          </cell>
          <cell r="C13708" t="str">
            <v>WIL5000</v>
          </cell>
          <cell r="D13708">
            <v>1.8480000000000001</v>
          </cell>
          <cell r="E13708">
            <v>1.8480000000000001</v>
          </cell>
        </row>
        <row r="13709">
          <cell r="A13709" t="str">
            <v>34333RUS2500</v>
          </cell>
          <cell r="B13709">
            <v>34333</v>
          </cell>
          <cell r="C13709" t="str">
            <v>RUS2500</v>
          </cell>
          <cell r="D13709">
            <v>1.89</v>
          </cell>
          <cell r="E13709">
            <v>1.89</v>
          </cell>
        </row>
        <row r="13710">
          <cell r="A13710" t="str">
            <v>34333RUS2000V</v>
          </cell>
          <cell r="B13710">
            <v>34333</v>
          </cell>
          <cell r="C13710" t="str">
            <v>RUS2000V</v>
          </cell>
          <cell r="D13710">
            <v>3.39</v>
          </cell>
          <cell r="E13710">
            <v>3.39</v>
          </cell>
        </row>
        <row r="13711">
          <cell r="A13711" t="str">
            <v>34333RUS2000G</v>
          </cell>
          <cell r="B13711">
            <v>34333</v>
          </cell>
          <cell r="C13711" t="str">
            <v>RUS2000G</v>
          </cell>
          <cell r="D13711">
            <v>0.06</v>
          </cell>
          <cell r="E13711">
            <v>0.06</v>
          </cell>
        </row>
        <row r="13712">
          <cell r="A13712" t="str">
            <v>34333EAFELOC</v>
          </cell>
          <cell r="B13712">
            <v>34333</v>
          </cell>
          <cell r="C13712" t="str">
            <v>EAFELOC</v>
          </cell>
          <cell r="D13712">
            <v>3.17</v>
          </cell>
          <cell r="E13712">
            <v>3.17</v>
          </cell>
        </row>
        <row r="13713">
          <cell r="A13713" t="str">
            <v>34333EAFEXJPLOC</v>
          </cell>
          <cell r="B13713">
            <v>34333</v>
          </cell>
          <cell r="C13713" t="str">
            <v>EAFEXJPLOC</v>
          </cell>
          <cell r="D13713">
            <v>5.78</v>
          </cell>
          <cell r="E13713">
            <v>5.78</v>
          </cell>
        </row>
        <row r="13714">
          <cell r="A13714" t="str">
            <v>34333JAPANLOC</v>
          </cell>
          <cell r="B13714">
            <v>34333</v>
          </cell>
          <cell r="C13714" t="str">
            <v>JAPANLOC</v>
          </cell>
          <cell r="D13714">
            <v>-3.95</v>
          </cell>
          <cell r="E13714">
            <v>-3.95</v>
          </cell>
        </row>
        <row r="13715">
          <cell r="A13715" t="str">
            <v>34333EAFEH</v>
          </cell>
          <cell r="B13715">
            <v>34333</v>
          </cell>
          <cell r="C13715" t="str">
            <v>EAFEH</v>
          </cell>
          <cell r="D13715">
            <v>3.277479</v>
          </cell>
          <cell r="E13715">
            <v>3.277479</v>
          </cell>
        </row>
        <row r="13716">
          <cell r="A13716" t="str">
            <v>34333GMOWL</v>
          </cell>
          <cell r="B13716">
            <v>34333</v>
          </cell>
          <cell r="C13716" t="str">
            <v>GMOWL</v>
          </cell>
          <cell r="D13716">
            <v>1.71</v>
          </cell>
          <cell r="E13716">
            <v>1.71</v>
          </cell>
        </row>
        <row r="13717">
          <cell r="A13717" t="str">
            <v>34333EAFELITEH</v>
          </cell>
          <cell r="B13717">
            <v>34333</v>
          </cell>
          <cell r="C13717" t="str">
            <v>EAFELITEH</v>
          </cell>
          <cell r="D13717">
            <v>4.0602999999999998</v>
          </cell>
          <cell r="E13717">
            <v>4.0602999999999998</v>
          </cell>
        </row>
        <row r="13718">
          <cell r="A13718" t="str">
            <v>34333SALWRLDGVT</v>
          </cell>
          <cell r="B13718">
            <v>34333</v>
          </cell>
          <cell r="C13718" t="str">
            <v>SALWRLDGVT</v>
          </cell>
          <cell r="D13718">
            <v>-0.302145</v>
          </cell>
          <cell r="E13718">
            <v>-0.302145</v>
          </cell>
        </row>
        <row r="13719">
          <cell r="A13719" t="str">
            <v>34333SALBROAD</v>
          </cell>
          <cell r="B13719">
            <v>34333</v>
          </cell>
          <cell r="C13719" t="str">
            <v>SALBROAD</v>
          </cell>
          <cell r="D13719">
            <v>1.020408</v>
          </cell>
          <cell r="E13719">
            <v>1.020408</v>
          </cell>
        </row>
        <row r="13720">
          <cell r="A13720" t="str">
            <v>34333LEHGVCRP</v>
          </cell>
          <cell r="B13720">
            <v>34333</v>
          </cell>
          <cell r="C13720" t="str">
            <v>LEHGVCRP</v>
          </cell>
          <cell r="D13720">
            <v>1.05</v>
          </cell>
          <cell r="E13720">
            <v>1.05</v>
          </cell>
        </row>
        <row r="13721">
          <cell r="A13721" t="str">
            <v>34333EAFEEXT</v>
          </cell>
          <cell r="B13721">
            <v>34333</v>
          </cell>
          <cell r="C13721" t="str">
            <v>EAFEEXT</v>
          </cell>
          <cell r="D13721">
            <v>0.92059999999999997</v>
          </cell>
          <cell r="E13721">
            <v>0.92059999999999997</v>
          </cell>
        </row>
        <row r="13722">
          <cell r="A13722" t="str">
            <v>34333GMOWE</v>
          </cell>
          <cell r="B13722">
            <v>34333</v>
          </cell>
          <cell r="C13722" t="str">
            <v>GMOWE</v>
          </cell>
          <cell r="D13722">
            <v>1.3343</v>
          </cell>
          <cell r="E13722">
            <v>1.3343</v>
          </cell>
        </row>
        <row r="13723">
          <cell r="A13723" t="str">
            <v>34333SALPMIWXUS</v>
          </cell>
          <cell r="B13723">
            <v>34333</v>
          </cell>
          <cell r="C13723" t="str">
            <v>SALPMIWXUS</v>
          </cell>
          <cell r="D13723">
            <v>1.8553999999999999</v>
          </cell>
          <cell r="E13723">
            <v>1.8553999999999999</v>
          </cell>
        </row>
        <row r="13724">
          <cell r="A13724" t="str">
            <v>34333STANFORD</v>
          </cell>
          <cell r="B13724">
            <v>34333</v>
          </cell>
          <cell r="C13724" t="str">
            <v>STANFORD</v>
          </cell>
          <cell r="D13724">
            <v>0.43580000000000002</v>
          </cell>
          <cell r="E13724">
            <v>0.43580000000000002</v>
          </cell>
        </row>
        <row r="13725">
          <cell r="A13725" t="str">
            <v>34333INTACTH</v>
          </cell>
          <cell r="B13725">
            <v>34333</v>
          </cell>
          <cell r="C13725" t="str">
            <v>INTACTH</v>
          </cell>
          <cell r="D13725">
            <v>0.42</v>
          </cell>
          <cell r="E13725">
            <v>0.36</v>
          </cell>
        </row>
        <row r="13726">
          <cell r="A13726" t="str">
            <v>34333USACT</v>
          </cell>
          <cell r="B13726">
            <v>34333</v>
          </cell>
          <cell r="C13726" t="str">
            <v>USACT</v>
          </cell>
          <cell r="D13726">
            <v>1.46</v>
          </cell>
          <cell r="E13726">
            <v>1.45</v>
          </cell>
        </row>
        <row r="13727">
          <cell r="A13727" t="str">
            <v>34333ANDERSEN</v>
          </cell>
          <cell r="B13727">
            <v>34333</v>
          </cell>
          <cell r="C13727" t="str">
            <v>ANDERSEN</v>
          </cell>
          <cell r="D13727">
            <v>1.2</v>
          </cell>
          <cell r="E13727">
            <v>1.2</v>
          </cell>
        </row>
        <row r="13728">
          <cell r="A13728" t="str">
            <v>34333ANDUSH</v>
          </cell>
          <cell r="B13728">
            <v>34333</v>
          </cell>
          <cell r="C13728" t="str">
            <v>ANDUSH</v>
          </cell>
          <cell r="D13728">
            <v>1.722</v>
          </cell>
          <cell r="E13728">
            <v>1.722</v>
          </cell>
        </row>
        <row r="13729">
          <cell r="A13729" t="str">
            <v>34333SALBMIWPRP</v>
          </cell>
          <cell r="B13729">
            <v>34333</v>
          </cell>
          <cell r="C13729" t="str">
            <v>SALBMIWPRP</v>
          </cell>
          <cell r="D13729">
            <v>-1.81</v>
          </cell>
          <cell r="E13729">
            <v>-1.81</v>
          </cell>
        </row>
        <row r="13730">
          <cell r="A13730" t="str">
            <v>34333LEHTIN</v>
          </cell>
          <cell r="B13730">
            <v>34333</v>
          </cell>
          <cell r="C13730" t="str">
            <v>LEHTIN</v>
          </cell>
          <cell r="D13730">
            <v>-0.42</v>
          </cell>
          <cell r="E13730">
            <v>-0.42</v>
          </cell>
        </row>
        <row r="13731">
          <cell r="A13731" t="str">
            <v>34333RUS2500V</v>
          </cell>
          <cell r="B13731">
            <v>34333</v>
          </cell>
          <cell r="C13731" t="str">
            <v>RUS2500V</v>
          </cell>
          <cell r="D13731">
            <v>3.75</v>
          </cell>
          <cell r="E13731">
            <v>3.75</v>
          </cell>
        </row>
        <row r="13732">
          <cell r="A13732" t="str">
            <v>34333RUS2500G</v>
          </cell>
          <cell r="B13732">
            <v>34333</v>
          </cell>
          <cell r="C13732" t="str">
            <v>RUS2500G</v>
          </cell>
          <cell r="D13732">
            <v>-0.36</v>
          </cell>
          <cell r="E13732">
            <v>-0.36</v>
          </cell>
        </row>
        <row r="13733">
          <cell r="A13733" t="str">
            <v>34364STANFORD</v>
          </cell>
          <cell r="B13733">
            <v>34364</v>
          </cell>
          <cell r="C13733" t="str">
            <v>STANFORD</v>
          </cell>
          <cell r="D13733">
            <v>2.9220999999999999</v>
          </cell>
          <cell r="E13733">
            <v>2.9220999999999999</v>
          </cell>
        </row>
        <row r="13734">
          <cell r="A13734" t="str">
            <v>34364SALEMIXUS</v>
          </cell>
          <cell r="B13734">
            <v>34364</v>
          </cell>
          <cell r="C13734" t="str">
            <v>SALEMIXUS</v>
          </cell>
          <cell r="D13734">
            <v>4.17</v>
          </cell>
          <cell r="E13734">
            <v>4.17</v>
          </cell>
        </row>
        <row r="13735">
          <cell r="A13735" t="str">
            <v>34364JAPANH</v>
          </cell>
          <cell r="B13735">
            <v>34364</v>
          </cell>
          <cell r="C13735" t="str">
            <v>JAPANH</v>
          </cell>
          <cell r="D13735">
            <v>6.8406079999999996</v>
          </cell>
          <cell r="E13735">
            <v>6.8406079999999996</v>
          </cell>
        </row>
        <row r="13736">
          <cell r="A13736" t="str">
            <v>34364EAFEXJPH</v>
          </cell>
          <cell r="B13736">
            <v>34364</v>
          </cell>
          <cell r="C13736" t="str">
            <v>EAFEXJPH</v>
          </cell>
          <cell r="D13736">
            <v>4.2615150000000002</v>
          </cell>
          <cell r="E13736">
            <v>4.2615150000000002</v>
          </cell>
        </row>
        <row r="13737">
          <cell r="A13737" t="str">
            <v>34364LEHTIN</v>
          </cell>
          <cell r="B13737">
            <v>34364</v>
          </cell>
          <cell r="C13737" t="str">
            <v>LEHTIN</v>
          </cell>
          <cell r="D13737">
            <v>0.49</v>
          </cell>
          <cell r="E13737">
            <v>0.49</v>
          </cell>
        </row>
        <row r="13738">
          <cell r="A13738" t="str">
            <v>34364EAFEEXT</v>
          </cell>
          <cell r="B13738">
            <v>34364</v>
          </cell>
          <cell r="C13738" t="str">
            <v>EAFEEXT</v>
          </cell>
          <cell r="D13738">
            <v>3.4801000000000002</v>
          </cell>
          <cell r="E13738">
            <v>3.4801000000000002</v>
          </cell>
        </row>
        <row r="13739">
          <cell r="A13739" t="str">
            <v>34364GMOWE</v>
          </cell>
          <cell r="B13739">
            <v>34364</v>
          </cell>
          <cell r="C13739" t="str">
            <v>GMOWE</v>
          </cell>
          <cell r="D13739">
            <v>2.2351999999999999</v>
          </cell>
          <cell r="E13739">
            <v>2.2351999999999999</v>
          </cell>
        </row>
        <row r="13740">
          <cell r="A13740" t="str">
            <v>34364SALPMIWXUS</v>
          </cell>
          <cell r="B13740">
            <v>34364</v>
          </cell>
          <cell r="C13740" t="str">
            <v>SALPMIWXUS</v>
          </cell>
          <cell r="D13740">
            <v>4.7461000000000002</v>
          </cell>
          <cell r="E13740">
            <v>4.7461000000000002</v>
          </cell>
        </row>
        <row r="13741">
          <cell r="A13741" t="str">
            <v>34364RUS3000</v>
          </cell>
          <cell r="B13741">
            <v>34364</v>
          </cell>
          <cell r="C13741" t="str">
            <v>RUS3000</v>
          </cell>
          <cell r="D13741">
            <v>0.52</v>
          </cell>
          <cell r="E13741">
            <v>0.52</v>
          </cell>
        </row>
        <row r="13742">
          <cell r="A13742" t="str">
            <v>34364RUS1000</v>
          </cell>
          <cell r="B13742">
            <v>34364</v>
          </cell>
          <cell r="C13742" t="str">
            <v>RUS1000</v>
          </cell>
          <cell r="D13742">
            <v>0.74</v>
          </cell>
          <cell r="E13742">
            <v>0.74</v>
          </cell>
        </row>
        <row r="13743">
          <cell r="A13743" t="str">
            <v>34364RUS1000G</v>
          </cell>
          <cell r="B13743">
            <v>34364</v>
          </cell>
          <cell r="C13743" t="str">
            <v>RUS1000G</v>
          </cell>
          <cell r="D13743">
            <v>2.99</v>
          </cell>
          <cell r="E13743">
            <v>2.99</v>
          </cell>
        </row>
        <row r="13744">
          <cell r="A13744" t="str">
            <v>34364RUS1000V</v>
          </cell>
          <cell r="B13744">
            <v>34364</v>
          </cell>
          <cell r="C13744" t="str">
            <v>RUS1000V</v>
          </cell>
          <cell r="D13744">
            <v>-1.42</v>
          </cell>
          <cell r="E13744">
            <v>-1.42</v>
          </cell>
        </row>
        <row r="13745">
          <cell r="A13745" t="str">
            <v>34364RUS2000</v>
          </cell>
          <cell r="B13745">
            <v>34364</v>
          </cell>
          <cell r="C13745" t="str">
            <v>RUS2000</v>
          </cell>
          <cell r="D13745">
            <v>-1.58</v>
          </cell>
          <cell r="E13745">
            <v>-1.58</v>
          </cell>
        </row>
        <row r="13746">
          <cell r="A13746" t="str">
            <v>34364SP500</v>
          </cell>
          <cell r="B13746">
            <v>34364</v>
          </cell>
          <cell r="C13746" t="str">
            <v>SP500</v>
          </cell>
          <cell r="D13746">
            <v>1.1060000000000001</v>
          </cell>
          <cell r="E13746">
            <v>1.1060000000000001</v>
          </cell>
        </row>
        <row r="13747">
          <cell r="A13747" t="str">
            <v>34364GMOWLE</v>
          </cell>
          <cell r="B13747">
            <v>34364</v>
          </cell>
          <cell r="C13747" t="str">
            <v>GMOWLE</v>
          </cell>
          <cell r="D13747">
            <v>1.9154</v>
          </cell>
          <cell r="E13747">
            <v>1.9154</v>
          </cell>
        </row>
        <row r="13748">
          <cell r="A13748" t="str">
            <v>34364CANADA</v>
          </cell>
          <cell r="B13748">
            <v>34364</v>
          </cell>
          <cell r="C13748" t="str">
            <v>CANADA</v>
          </cell>
          <cell r="D13748">
            <v>-1.79</v>
          </cell>
          <cell r="E13748">
            <v>-1.79</v>
          </cell>
        </row>
        <row r="13749">
          <cell r="A13749" t="str">
            <v>34364GB_BM</v>
          </cell>
          <cell r="B13749">
            <v>34364</v>
          </cell>
          <cell r="C13749" t="str">
            <v>GB_BM</v>
          </cell>
          <cell r="D13749">
            <v>1.4659874373517401</v>
          </cell>
          <cell r="E13749">
            <v>1.4659874373517401</v>
          </cell>
        </row>
        <row r="13750">
          <cell r="A13750" t="str">
            <v>34364GE_BM</v>
          </cell>
          <cell r="B13750">
            <v>34364</v>
          </cell>
          <cell r="C13750" t="str">
            <v>GE_BM</v>
          </cell>
          <cell r="D13750">
            <v>1.5640749890721299</v>
          </cell>
          <cell r="E13750">
            <v>1.5640749890721299</v>
          </cell>
        </row>
        <row r="13751">
          <cell r="A13751" t="str">
            <v>34364EAFELITE</v>
          </cell>
          <cell r="B13751">
            <v>34364</v>
          </cell>
          <cell r="C13751" t="str">
            <v>EAFELITE</v>
          </cell>
          <cell r="D13751">
            <v>4.0865</v>
          </cell>
          <cell r="E13751">
            <v>4.0865</v>
          </cell>
        </row>
        <row r="13752">
          <cell r="A13752" t="str">
            <v>34364EAFELITEX</v>
          </cell>
          <cell r="B13752">
            <v>34364</v>
          </cell>
          <cell r="C13752" t="str">
            <v>EAFELITEX</v>
          </cell>
          <cell r="D13752">
            <v>2.9382999999999999</v>
          </cell>
          <cell r="E13752">
            <v>2.9382999999999999</v>
          </cell>
        </row>
        <row r="13753">
          <cell r="A13753" t="str">
            <v>34364EAFEUS</v>
          </cell>
          <cell r="B13753">
            <v>34364</v>
          </cell>
          <cell r="C13753" t="str">
            <v>EAFEUS</v>
          </cell>
          <cell r="D13753">
            <v>4.57</v>
          </cell>
          <cell r="E13753">
            <v>4.57</v>
          </cell>
        </row>
        <row r="13754">
          <cell r="A13754" t="str">
            <v>34364EAFEXJPUS</v>
          </cell>
          <cell r="B13754">
            <v>34364</v>
          </cell>
          <cell r="C13754" t="str">
            <v>EAFEXJPUS</v>
          </cell>
          <cell r="D13754">
            <v>3.11</v>
          </cell>
          <cell r="E13754">
            <v>3.11</v>
          </cell>
        </row>
        <row r="13755">
          <cell r="A13755" t="str">
            <v>34364GDPEAFE</v>
          </cell>
          <cell r="B13755">
            <v>34364</v>
          </cell>
          <cell r="C13755" t="str">
            <v>GDPEAFE</v>
          </cell>
          <cell r="D13755">
            <v>5.2</v>
          </cell>
          <cell r="E13755">
            <v>5.2</v>
          </cell>
        </row>
        <row r="13756">
          <cell r="A13756" t="str">
            <v>34364IFC</v>
          </cell>
          <cell r="B13756">
            <v>34364</v>
          </cell>
          <cell r="C13756" t="str">
            <v>IFC</v>
          </cell>
          <cell r="D13756">
            <v>-6.5831</v>
          </cell>
          <cell r="E13756">
            <v>-6.5831</v>
          </cell>
        </row>
        <row r="13757">
          <cell r="A13757" t="str">
            <v>34364JAPANUS</v>
          </cell>
          <cell r="B13757">
            <v>34364</v>
          </cell>
          <cell r="C13757" t="str">
            <v>JAPANUS</v>
          </cell>
          <cell r="D13757">
            <v>8.92</v>
          </cell>
          <cell r="E13757">
            <v>8.92</v>
          </cell>
        </row>
        <row r="13758">
          <cell r="A13758" t="str">
            <v>34364WORLDUS</v>
          </cell>
          <cell r="B13758">
            <v>34364</v>
          </cell>
          <cell r="C13758" t="str">
            <v>WORLDUS</v>
          </cell>
          <cell r="D13758">
            <v>2.77</v>
          </cell>
          <cell r="E13758">
            <v>2.77</v>
          </cell>
        </row>
        <row r="13759">
          <cell r="A13759" t="str">
            <v>34364JPUSGVT</v>
          </cell>
          <cell r="B13759">
            <v>34364</v>
          </cell>
          <cell r="C13759" t="str">
            <v>JPUSGVT</v>
          </cell>
          <cell r="D13759">
            <v>1.5522800000000001</v>
          </cell>
          <cell r="E13759">
            <v>1.5522800000000001</v>
          </cell>
        </row>
        <row r="13760">
          <cell r="A13760" t="str">
            <v>34364LEHAGBD</v>
          </cell>
          <cell r="B13760">
            <v>34364</v>
          </cell>
          <cell r="C13760" t="str">
            <v>LEHAGBD</v>
          </cell>
          <cell r="D13760">
            <v>1.2838000000000001</v>
          </cell>
          <cell r="E13760">
            <v>1.2838000000000001</v>
          </cell>
        </row>
        <row r="13761">
          <cell r="A13761" t="str">
            <v>34364SAL3MOTB</v>
          </cell>
          <cell r="B13761">
            <v>34364</v>
          </cell>
          <cell r="C13761" t="str">
            <v>SAL3MOTB</v>
          </cell>
          <cell r="D13761">
            <v>0.44</v>
          </cell>
          <cell r="E13761">
            <v>0.44</v>
          </cell>
        </row>
        <row r="13762">
          <cell r="A13762" t="str">
            <v>34364JPEMBD</v>
          </cell>
          <cell r="B13762">
            <v>34364</v>
          </cell>
          <cell r="C13762" t="str">
            <v>JPEMBD</v>
          </cell>
          <cell r="D13762">
            <v>-0.20271</v>
          </cell>
          <cell r="E13762">
            <v>-0.20271</v>
          </cell>
        </row>
        <row r="13763">
          <cell r="A13763" t="str">
            <v>34364JPNUSGVT</v>
          </cell>
          <cell r="B13763">
            <v>34364</v>
          </cell>
          <cell r="C13763" t="str">
            <v>JPNUSGVT</v>
          </cell>
          <cell r="D13763">
            <v>0.63697999999999999</v>
          </cell>
          <cell r="E13763">
            <v>0.63697999999999999</v>
          </cell>
        </row>
        <row r="13764">
          <cell r="A13764" t="str">
            <v>34364JPGGB</v>
          </cell>
          <cell r="B13764">
            <v>34364</v>
          </cell>
          <cell r="C13764" t="str">
            <v>JPGGB</v>
          </cell>
          <cell r="D13764">
            <v>1.0043599999999999</v>
          </cell>
          <cell r="E13764">
            <v>1.0043599999999999</v>
          </cell>
        </row>
        <row r="13765">
          <cell r="A13765" t="str">
            <v>34364MSREIT</v>
          </cell>
          <cell r="B13765">
            <v>34364</v>
          </cell>
          <cell r="C13765" t="str">
            <v>MSREIT</v>
          </cell>
          <cell r="D13765">
            <v>-1.4290799999999999</v>
          </cell>
          <cell r="E13765">
            <v>-1.4290799999999999</v>
          </cell>
        </row>
        <row r="13766">
          <cell r="A13766" t="str">
            <v>34364CORE</v>
          </cell>
          <cell r="B13766">
            <v>34364</v>
          </cell>
          <cell r="C13766" t="str">
            <v>CORE</v>
          </cell>
          <cell r="D13766">
            <v>0.58057999999999998</v>
          </cell>
          <cell r="E13766">
            <v>0.54113</v>
          </cell>
        </row>
        <row r="13767">
          <cell r="A13767" t="str">
            <v>34364COREAPP</v>
          </cell>
          <cell r="B13767">
            <v>34364</v>
          </cell>
          <cell r="C13767" t="str">
            <v>COREAPP</v>
          </cell>
          <cell r="D13767">
            <v>0.58057999999999998</v>
          </cell>
          <cell r="E13767">
            <v>0.54113</v>
          </cell>
        </row>
        <row r="13768">
          <cell r="A13768" t="str">
            <v>34364CORE-II</v>
          </cell>
          <cell r="B13768">
            <v>34364</v>
          </cell>
          <cell r="C13768" t="str">
            <v>CORE-II</v>
          </cell>
          <cell r="D13768">
            <v>0.53222000000000003</v>
          </cell>
          <cell r="E13768">
            <v>0.48701</v>
          </cell>
        </row>
        <row r="13769">
          <cell r="A13769" t="str">
            <v>34364CORE-IV</v>
          </cell>
          <cell r="B13769">
            <v>34364</v>
          </cell>
          <cell r="C13769" t="str">
            <v>CORE-IV</v>
          </cell>
          <cell r="D13769">
            <v>5.2941500000000001</v>
          </cell>
          <cell r="E13769">
            <v>5.26912</v>
          </cell>
        </row>
        <row r="13770">
          <cell r="A13770" t="str">
            <v>34364SECT</v>
          </cell>
          <cell r="B13770">
            <v>34364</v>
          </cell>
          <cell r="C13770" t="str">
            <v>SECT</v>
          </cell>
          <cell r="D13770">
            <v>-0.24845</v>
          </cell>
          <cell r="E13770">
            <v>-0.24845</v>
          </cell>
        </row>
        <row r="13771">
          <cell r="A13771" t="str">
            <v>34364TFC</v>
          </cell>
          <cell r="B13771">
            <v>34364</v>
          </cell>
          <cell r="C13771" t="str">
            <v>TFC</v>
          </cell>
          <cell r="D13771">
            <v>0.81225000000000003</v>
          </cell>
          <cell r="E13771">
            <v>0.77280000000000004</v>
          </cell>
        </row>
        <row r="13772">
          <cell r="A13772" t="str">
            <v>34364TIUS</v>
          </cell>
          <cell r="B13772">
            <v>34364</v>
          </cell>
          <cell r="C13772" t="str">
            <v>TIUS</v>
          </cell>
          <cell r="D13772">
            <v>0.85216000000000003</v>
          </cell>
          <cell r="E13772">
            <v>0.81106999999999996</v>
          </cell>
        </row>
        <row r="13773">
          <cell r="A13773" t="str">
            <v>34364VAF</v>
          </cell>
          <cell r="B13773">
            <v>34364</v>
          </cell>
          <cell r="C13773" t="str">
            <v>VAF</v>
          </cell>
          <cell r="D13773">
            <v>-0.54246000000000005</v>
          </cell>
          <cell r="E13773">
            <v>-0.59258999999999995</v>
          </cell>
        </row>
        <row r="13774">
          <cell r="A13774" t="str">
            <v>34364FV</v>
          </cell>
          <cell r="B13774">
            <v>34364</v>
          </cell>
          <cell r="C13774" t="str">
            <v>FV</v>
          </cell>
          <cell r="D13774">
            <v>-1.33941</v>
          </cell>
          <cell r="E13774">
            <v>-1.4010499999999999</v>
          </cell>
        </row>
        <row r="13775">
          <cell r="A13775" t="str">
            <v>34364GROW</v>
          </cell>
          <cell r="B13775">
            <v>34364</v>
          </cell>
          <cell r="C13775" t="str">
            <v>GROW</v>
          </cell>
          <cell r="D13775">
            <v>2.5839799999999999</v>
          </cell>
          <cell r="E13775">
            <v>2.54453</v>
          </cell>
        </row>
        <row r="13776">
          <cell r="A13776" t="str">
            <v>34364C2</v>
          </cell>
          <cell r="B13776">
            <v>34364</v>
          </cell>
          <cell r="C13776" t="str">
            <v>C2</v>
          </cell>
          <cell r="D13776">
            <v>-0.54398000000000002</v>
          </cell>
          <cell r="E13776">
            <v>-0.58343</v>
          </cell>
        </row>
        <row r="13777">
          <cell r="A13777" t="str">
            <v>34364ISF</v>
          </cell>
          <cell r="B13777">
            <v>34364</v>
          </cell>
          <cell r="C13777" t="str">
            <v>ISF</v>
          </cell>
          <cell r="D13777">
            <v>2.3688600000000002</v>
          </cell>
          <cell r="E13777">
            <v>2.3113199999999998</v>
          </cell>
        </row>
        <row r="13778">
          <cell r="A13778" t="str">
            <v>34364ISF-II</v>
          </cell>
          <cell r="B13778">
            <v>34364</v>
          </cell>
          <cell r="C13778" t="str">
            <v>ISF-II</v>
          </cell>
          <cell r="D13778">
            <v>2.32958</v>
          </cell>
          <cell r="E13778">
            <v>2.2662900000000001</v>
          </cell>
        </row>
        <row r="13779">
          <cell r="A13779" t="str">
            <v>34364ISF-IV</v>
          </cell>
          <cell r="B13779">
            <v>34364</v>
          </cell>
          <cell r="C13779" t="str">
            <v>ISF-IV</v>
          </cell>
          <cell r="D13779">
            <v>5.2775699999999999</v>
          </cell>
          <cell r="E13779">
            <v>5.24017</v>
          </cell>
        </row>
        <row r="13780">
          <cell r="A13780" t="str">
            <v>34364CHIC</v>
          </cell>
          <cell r="B13780">
            <v>34364</v>
          </cell>
          <cell r="C13780" t="str">
            <v>CHIC</v>
          </cell>
          <cell r="D13780">
            <v>3.3519999999999999</v>
          </cell>
          <cell r="E13780">
            <v>3.2936999999999999</v>
          </cell>
        </row>
        <row r="13781">
          <cell r="A13781" t="str">
            <v>34364SCAP</v>
          </cell>
          <cell r="B13781">
            <v>34364</v>
          </cell>
          <cell r="C13781" t="str">
            <v>SCAP</v>
          </cell>
          <cell r="D13781">
            <v>3.1274700000000002</v>
          </cell>
          <cell r="E13781">
            <v>3.0658300000000001</v>
          </cell>
        </row>
        <row r="13782">
          <cell r="A13782" t="str">
            <v>34364JSF</v>
          </cell>
          <cell r="B13782">
            <v>34364</v>
          </cell>
          <cell r="C13782" t="str">
            <v>JSF</v>
          </cell>
          <cell r="D13782">
            <v>9.9191299999999991</v>
          </cell>
          <cell r="E13782">
            <v>9.8615899999999996</v>
          </cell>
        </row>
        <row r="13783">
          <cell r="A13783" t="str">
            <v>34364EMF</v>
          </cell>
          <cell r="B13783">
            <v>34364</v>
          </cell>
          <cell r="C13783" t="str">
            <v>EMF</v>
          </cell>
          <cell r="D13783">
            <v>-5.7734399999999999</v>
          </cell>
          <cell r="E13783">
            <v>-5.8761799999999997</v>
          </cell>
        </row>
        <row r="13784">
          <cell r="A13784" t="str">
            <v>34364EMF-IV</v>
          </cell>
          <cell r="B13784">
            <v>34364</v>
          </cell>
          <cell r="C13784" t="str">
            <v>EMF-IV</v>
          </cell>
          <cell r="D13784">
            <v>4.2450900000000003</v>
          </cell>
          <cell r="E13784">
            <v>4.1763300000000001</v>
          </cell>
        </row>
        <row r="13785">
          <cell r="A13785" t="str">
            <v>34364DBF</v>
          </cell>
          <cell r="B13785">
            <v>34364</v>
          </cell>
          <cell r="C13785" t="str">
            <v>DBF</v>
          </cell>
          <cell r="D13785">
            <v>1.6937800000000001</v>
          </cell>
          <cell r="E13785">
            <v>1.67323</v>
          </cell>
        </row>
        <row r="13786">
          <cell r="A13786" t="str">
            <v>34364STIF</v>
          </cell>
          <cell r="B13786">
            <v>34364</v>
          </cell>
          <cell r="C13786" t="str">
            <v>STIF</v>
          </cell>
          <cell r="D13786">
            <v>0.94332000000000005</v>
          </cell>
          <cell r="E13786">
            <v>0.92688000000000004</v>
          </cell>
        </row>
        <row r="13787">
          <cell r="A13787" t="str">
            <v>34364GHE</v>
          </cell>
          <cell r="B13787">
            <v>34364</v>
          </cell>
          <cell r="C13787" t="str">
            <v>GHE</v>
          </cell>
          <cell r="D13787">
            <v>-0.99219999999999997</v>
          </cell>
          <cell r="E13787">
            <v>-1.0250999999999999</v>
          </cell>
        </row>
        <row r="13788">
          <cell r="A13788" t="str">
            <v>34364GLOBOND</v>
          </cell>
          <cell r="B13788">
            <v>34364</v>
          </cell>
          <cell r="C13788" t="str">
            <v>GLOBOND</v>
          </cell>
          <cell r="D13788">
            <v>0.72794999999999999</v>
          </cell>
          <cell r="E13788">
            <v>0.7</v>
          </cell>
        </row>
        <row r="13789">
          <cell r="A13789" t="str">
            <v>34364IBF</v>
          </cell>
          <cell r="B13789">
            <v>34364</v>
          </cell>
          <cell r="C13789" t="str">
            <v>IBF</v>
          </cell>
          <cell r="D13789">
            <v>0.42085</v>
          </cell>
          <cell r="E13789">
            <v>0.38796999999999998</v>
          </cell>
        </row>
        <row r="13790">
          <cell r="A13790" t="str">
            <v>34364CHIBF</v>
          </cell>
          <cell r="B13790">
            <v>34364</v>
          </cell>
          <cell r="C13790" t="str">
            <v>CHIBF</v>
          </cell>
          <cell r="D13790">
            <v>0.98616999999999999</v>
          </cell>
          <cell r="E13790">
            <v>0.95328999999999997</v>
          </cell>
        </row>
        <row r="13791">
          <cell r="A13791" t="str">
            <v>34364ECDF</v>
          </cell>
          <cell r="B13791">
            <v>34364</v>
          </cell>
          <cell r="C13791" t="str">
            <v>ECDF</v>
          </cell>
          <cell r="D13791">
            <v>-0.57240000000000002</v>
          </cell>
          <cell r="E13791">
            <v>-0.61350000000000005</v>
          </cell>
        </row>
        <row r="13792">
          <cell r="A13792" t="str">
            <v>34364ECDLP</v>
          </cell>
          <cell r="B13792">
            <v>34364</v>
          </cell>
          <cell r="C13792" t="str">
            <v>ECDLP</v>
          </cell>
          <cell r="D13792">
            <v>-2.8557800000000002</v>
          </cell>
          <cell r="E13792">
            <v>-2.8557800000000002</v>
          </cell>
        </row>
        <row r="13793">
          <cell r="A13793" t="str">
            <v>34364HEDGELP</v>
          </cell>
          <cell r="B13793">
            <v>34364</v>
          </cell>
          <cell r="C13793" t="str">
            <v>HEDGELP</v>
          </cell>
          <cell r="D13793">
            <v>0.63029000000000002</v>
          </cell>
          <cell r="E13793">
            <v>0.49220999999999998</v>
          </cell>
        </row>
        <row r="13794">
          <cell r="A13794" t="str">
            <v>34364ATECHIA</v>
          </cell>
          <cell r="B13794">
            <v>34364</v>
          </cell>
          <cell r="C13794" t="str">
            <v>ATECHIA</v>
          </cell>
          <cell r="D13794">
            <v>2.6419299999999999</v>
          </cell>
          <cell r="E13794">
            <v>2.6205599999999998</v>
          </cell>
        </row>
        <row r="13795">
          <cell r="A13795" t="str">
            <v>34364REIT-III</v>
          </cell>
          <cell r="B13795">
            <v>34364</v>
          </cell>
          <cell r="C13795" t="str">
            <v>REIT-III</v>
          </cell>
          <cell r="D13795">
            <v>-1.8763700000000001</v>
          </cell>
          <cell r="E13795">
            <v>-1.93309</v>
          </cell>
        </row>
        <row r="13796">
          <cell r="A13796" t="str">
            <v>34364FOREIGN-III</v>
          </cell>
          <cell r="B13796">
            <v>34364</v>
          </cell>
          <cell r="C13796" t="str">
            <v>FOREIGN-III</v>
          </cell>
          <cell r="D13796">
            <v>2.6648800000000001</v>
          </cell>
          <cell r="E13796">
            <v>2.6032299999999999</v>
          </cell>
        </row>
        <row r="13797">
          <cell r="A13797" t="str">
            <v>34364FOREIGN-II</v>
          </cell>
          <cell r="B13797">
            <v>34364</v>
          </cell>
          <cell r="C13797" t="str">
            <v>FOREIGN-II</v>
          </cell>
          <cell r="D13797">
            <v>2.6737899999999999</v>
          </cell>
          <cell r="E13797">
            <v>2.6055700000000002</v>
          </cell>
        </row>
        <row r="13798">
          <cell r="A13798" t="str">
            <v>34364GPF-III</v>
          </cell>
          <cell r="B13798">
            <v>34364</v>
          </cell>
          <cell r="C13798" t="str">
            <v>GPF-III</v>
          </cell>
          <cell r="D13798">
            <v>-1.38975</v>
          </cell>
          <cell r="E13798">
            <v>-1.51057</v>
          </cell>
        </row>
        <row r="13799">
          <cell r="A13799" t="str">
            <v>34364SCG-III</v>
          </cell>
          <cell r="B13799">
            <v>34364</v>
          </cell>
          <cell r="C13799" t="str">
            <v>SCG-III</v>
          </cell>
          <cell r="D13799">
            <v>-0.83696999999999999</v>
          </cell>
          <cell r="E13799">
            <v>-0.87641999999999998</v>
          </cell>
        </row>
        <row r="13800">
          <cell r="A13800" t="str">
            <v>34364IIX-III</v>
          </cell>
          <cell r="B13800">
            <v>34364</v>
          </cell>
          <cell r="C13800" t="str">
            <v>IIX-III</v>
          </cell>
          <cell r="D13800">
            <v>0.62055000000000005</v>
          </cell>
          <cell r="E13800">
            <v>0.6</v>
          </cell>
        </row>
        <row r="13801">
          <cell r="A13801" t="str">
            <v>34364IEAF-III</v>
          </cell>
          <cell r="B13801">
            <v>34364</v>
          </cell>
          <cell r="C13801" t="str">
            <v>IEAF-III</v>
          </cell>
          <cell r="D13801">
            <v>0.73839999999999995</v>
          </cell>
          <cell r="E13801">
            <v>0.73839999999999995</v>
          </cell>
        </row>
        <row r="13802">
          <cell r="A13802" t="str">
            <v>34364WEAF-III</v>
          </cell>
          <cell r="B13802">
            <v>34364</v>
          </cell>
          <cell r="C13802" t="str">
            <v>WEAF-III</v>
          </cell>
          <cell r="D13802">
            <v>0.40983999999999998</v>
          </cell>
          <cell r="E13802">
            <v>0.40983999999999998</v>
          </cell>
        </row>
        <row r="13803">
          <cell r="A13803" t="str">
            <v>34364GEAF-III</v>
          </cell>
          <cell r="B13803">
            <v>34364</v>
          </cell>
          <cell r="C13803" t="str">
            <v>GEAF-III</v>
          </cell>
          <cell r="D13803">
            <v>0.20222000000000001</v>
          </cell>
          <cell r="E13803">
            <v>0.20222000000000001</v>
          </cell>
        </row>
        <row r="13804">
          <cell r="A13804" t="str">
            <v>34364GBAF-III</v>
          </cell>
          <cell r="B13804">
            <v>34364</v>
          </cell>
          <cell r="C13804" t="str">
            <v>GBAF-III</v>
          </cell>
          <cell r="D13804">
            <v>0.78739999999999999</v>
          </cell>
          <cell r="E13804">
            <v>0.78739999999999999</v>
          </cell>
        </row>
        <row r="13805">
          <cell r="A13805" t="str">
            <v>34364MALAYSIA</v>
          </cell>
          <cell r="B13805">
            <v>34364</v>
          </cell>
          <cell r="C13805" t="str">
            <v>MALAYSIA</v>
          </cell>
          <cell r="D13805">
            <v>-11.32</v>
          </cell>
          <cell r="E13805">
            <v>-11.32</v>
          </cell>
        </row>
        <row r="13806">
          <cell r="A13806" t="str">
            <v>34364EAFEXJPXMAL</v>
          </cell>
          <cell r="B13806">
            <v>34364</v>
          </cell>
          <cell r="C13806" t="str">
            <v>EAFEXJPXMAL</v>
          </cell>
          <cell r="D13806">
            <v>3.2706</v>
          </cell>
          <cell r="E13806">
            <v>3.2706</v>
          </cell>
        </row>
        <row r="13807">
          <cell r="A13807" t="str">
            <v>34364USA-III</v>
          </cell>
          <cell r="B13807">
            <v>34364</v>
          </cell>
          <cell r="C13807" t="str">
            <v>USA-III</v>
          </cell>
          <cell r="D13807">
            <v>1.2616099999999999</v>
          </cell>
          <cell r="E13807">
            <v>1.2287300000000001</v>
          </cell>
        </row>
        <row r="13808">
          <cell r="A13808" t="str">
            <v>34364MSCIAWXUS</v>
          </cell>
          <cell r="B13808">
            <v>34364</v>
          </cell>
          <cell r="C13808" t="str">
            <v>MSCIAWXUS</v>
          </cell>
          <cell r="D13808">
            <v>2.9676</v>
          </cell>
          <cell r="E13808">
            <v>2.9676</v>
          </cell>
        </row>
        <row r="13809">
          <cell r="A13809" t="str">
            <v>34364MSCIAW</v>
          </cell>
          <cell r="B13809">
            <v>34364</v>
          </cell>
          <cell r="C13809" t="str">
            <v>MSCIAW</v>
          </cell>
          <cell r="D13809">
            <v>2.1947999999999999</v>
          </cell>
          <cell r="E13809">
            <v>2.1947999999999999</v>
          </cell>
        </row>
        <row r="13810">
          <cell r="A13810" t="str">
            <v>34364USB-III</v>
          </cell>
          <cell r="B13810">
            <v>34364</v>
          </cell>
          <cell r="C13810" t="str">
            <v>USB-III</v>
          </cell>
          <cell r="D13810">
            <v>1.82517</v>
          </cell>
          <cell r="E13810">
            <v>1.7964100000000001</v>
          </cell>
        </row>
        <row r="13811">
          <cell r="A13811" t="str">
            <v>34364EVCF-III</v>
          </cell>
          <cell r="B13811">
            <v>34364</v>
          </cell>
          <cell r="C13811" t="str">
            <v>EVCF-III</v>
          </cell>
          <cell r="D13811">
            <v>-2.5282100000000001</v>
          </cell>
          <cell r="E13811">
            <v>-2.8290299999999999</v>
          </cell>
        </row>
        <row r="13812">
          <cell r="A13812" t="str">
            <v>34364RUF</v>
          </cell>
          <cell r="B13812">
            <v>34364</v>
          </cell>
          <cell r="C13812" t="str">
            <v>RUF</v>
          </cell>
          <cell r="D13812">
            <v>-22.187190000000001</v>
          </cell>
          <cell r="E13812">
            <v>-22.187190000000001</v>
          </cell>
        </row>
        <row r="13813">
          <cell r="A13813" t="str">
            <v>34364IFCRUSSIA</v>
          </cell>
          <cell r="B13813">
            <v>34364</v>
          </cell>
          <cell r="C13813" t="str">
            <v>IFCRUSSIA</v>
          </cell>
          <cell r="D13813">
            <v>-28.85106</v>
          </cell>
          <cell r="E13813">
            <v>-28.85106</v>
          </cell>
        </row>
        <row r="13814">
          <cell r="A13814" t="str">
            <v>34364CHIC-IV</v>
          </cell>
          <cell r="B13814">
            <v>34364</v>
          </cell>
          <cell r="C13814" t="str">
            <v>CHIC-IV</v>
          </cell>
          <cell r="D13814">
            <v>3.9937999999999998</v>
          </cell>
          <cell r="E13814">
            <v>3.9558</v>
          </cell>
        </row>
        <row r="13815">
          <cell r="A13815" t="str">
            <v>34364FOREIGN-IV</v>
          </cell>
          <cell r="B13815">
            <v>34364</v>
          </cell>
          <cell r="C13815" t="str">
            <v>FOREIGN-IV</v>
          </cell>
          <cell r="D13815">
            <v>4.90266</v>
          </cell>
          <cell r="E13815">
            <v>4.8623900000000004</v>
          </cell>
        </row>
        <row r="13816">
          <cell r="A13816" t="str">
            <v>34364ECDF-IV</v>
          </cell>
          <cell r="B13816">
            <v>34364</v>
          </cell>
          <cell r="C13816" t="str">
            <v>ECDF-IV</v>
          </cell>
          <cell r="D13816">
            <v>2.8458600000000001</v>
          </cell>
          <cell r="E13816">
            <v>2.8130700000000002</v>
          </cell>
        </row>
        <row r="13817">
          <cell r="A13817" t="str">
            <v>34364JPNUSGVTH</v>
          </cell>
          <cell r="B13817">
            <v>34364</v>
          </cell>
          <cell r="C13817" t="str">
            <v>JPNUSGVTH</v>
          </cell>
          <cell r="D13817">
            <v>1.3146</v>
          </cell>
          <cell r="E13817">
            <v>1.3146</v>
          </cell>
        </row>
        <row r="13818">
          <cell r="A13818" t="str">
            <v>34364LEHGVBD</v>
          </cell>
          <cell r="B13818">
            <v>34364</v>
          </cell>
          <cell r="C13818" t="str">
            <v>LEHGVBD</v>
          </cell>
          <cell r="D13818">
            <v>0.47270000000000001</v>
          </cell>
          <cell r="E13818">
            <v>0.47270000000000001</v>
          </cell>
        </row>
        <row r="13819">
          <cell r="A13819" t="str">
            <v>34364SAL1YR</v>
          </cell>
          <cell r="B13819">
            <v>34364</v>
          </cell>
          <cell r="C13819" t="str">
            <v>SAL1YR</v>
          </cell>
          <cell r="D13819">
            <v>0.65100000000000002</v>
          </cell>
          <cell r="E13819">
            <v>0.65100000000000002</v>
          </cell>
        </row>
        <row r="13820">
          <cell r="A13820" t="str">
            <v>34364EAFELOC</v>
          </cell>
          <cell r="B13820">
            <v>34364</v>
          </cell>
          <cell r="C13820" t="str">
            <v>EAFELOC</v>
          </cell>
          <cell r="D13820">
            <v>4.74</v>
          </cell>
          <cell r="E13820">
            <v>4.74</v>
          </cell>
        </row>
        <row r="13821">
          <cell r="A13821" t="str">
            <v>34364JAPANLOC</v>
          </cell>
          <cell r="B13821">
            <v>34364</v>
          </cell>
          <cell r="C13821" t="str">
            <v>JAPANLOC</v>
          </cell>
          <cell r="D13821">
            <v>6.22</v>
          </cell>
          <cell r="E13821">
            <v>6.22</v>
          </cell>
        </row>
        <row r="13822">
          <cell r="A13822" t="str">
            <v>34364EAFEXJPLOC</v>
          </cell>
          <cell r="B13822">
            <v>34364</v>
          </cell>
          <cell r="C13822" t="str">
            <v>EAFEXJPLOC</v>
          </cell>
          <cell r="D13822">
            <v>4.25</v>
          </cell>
          <cell r="E13822">
            <v>4.25</v>
          </cell>
        </row>
        <row r="13823">
          <cell r="A13823" t="str">
            <v>34364EAFEH</v>
          </cell>
          <cell r="B13823">
            <v>34364</v>
          </cell>
          <cell r="C13823" t="str">
            <v>EAFEH</v>
          </cell>
          <cell r="D13823">
            <v>4.9059160000000004</v>
          </cell>
          <cell r="E13823">
            <v>4.9059160000000004</v>
          </cell>
        </row>
        <row r="13824">
          <cell r="A13824" t="str">
            <v>34364LEHGVCRP</v>
          </cell>
          <cell r="B13824">
            <v>34364</v>
          </cell>
          <cell r="C13824" t="str">
            <v>LEHGVCRP</v>
          </cell>
          <cell r="D13824">
            <v>1.41</v>
          </cell>
          <cell r="E13824">
            <v>1.41</v>
          </cell>
        </row>
        <row r="13825">
          <cell r="A13825" t="str">
            <v>34364SALBROAD</v>
          </cell>
          <cell r="B13825">
            <v>34364</v>
          </cell>
          <cell r="C13825" t="str">
            <v>SALBROAD</v>
          </cell>
          <cell r="D13825">
            <v>1.2849999999999999</v>
          </cell>
          <cell r="E13825">
            <v>1.2849999999999999</v>
          </cell>
        </row>
        <row r="13826">
          <cell r="A13826" t="str">
            <v>34364SALWRLDGVT</v>
          </cell>
          <cell r="B13826">
            <v>34364</v>
          </cell>
          <cell r="C13826" t="str">
            <v>SALWRLDGVT</v>
          </cell>
          <cell r="D13826">
            <v>0.998</v>
          </cell>
          <cell r="E13826">
            <v>0.998</v>
          </cell>
        </row>
        <row r="13827">
          <cell r="A13827" t="str">
            <v>34364WIL5000</v>
          </cell>
          <cell r="B13827">
            <v>34364</v>
          </cell>
          <cell r="C13827" t="str">
            <v>WIL5000</v>
          </cell>
          <cell r="D13827">
            <v>0.54300000000000004</v>
          </cell>
          <cell r="E13827">
            <v>0.54300000000000004</v>
          </cell>
        </row>
        <row r="13828">
          <cell r="A13828" t="str">
            <v>34364RUS2000V</v>
          </cell>
          <cell r="B13828">
            <v>34364</v>
          </cell>
          <cell r="C13828" t="str">
            <v>RUS2000V</v>
          </cell>
          <cell r="D13828">
            <v>-1.81</v>
          </cell>
          <cell r="E13828">
            <v>-1.81</v>
          </cell>
        </row>
        <row r="13829">
          <cell r="A13829" t="str">
            <v>34364RUS2000G</v>
          </cell>
          <cell r="B13829">
            <v>34364</v>
          </cell>
          <cell r="C13829" t="str">
            <v>RUS2000G</v>
          </cell>
          <cell r="D13829">
            <v>-1.33</v>
          </cell>
          <cell r="E13829">
            <v>-1.33</v>
          </cell>
        </row>
        <row r="13830">
          <cell r="A13830" t="str">
            <v>34364RUS2500</v>
          </cell>
          <cell r="B13830">
            <v>34364</v>
          </cell>
          <cell r="C13830" t="str">
            <v>RUS2500</v>
          </cell>
          <cell r="D13830">
            <v>-1.53</v>
          </cell>
          <cell r="E13830">
            <v>-1.53</v>
          </cell>
        </row>
        <row r="13831">
          <cell r="A13831" t="str">
            <v>343641_1800</v>
          </cell>
          <cell r="B13831">
            <v>34364</v>
          </cell>
          <cell r="C13831" t="str">
            <v>1_1800</v>
          </cell>
          <cell r="D13831">
            <v>0.46250000000000002</v>
          </cell>
          <cell r="E13831">
            <v>0.46250000000000002</v>
          </cell>
        </row>
        <row r="13832">
          <cell r="A13832" t="str">
            <v>343641_600</v>
          </cell>
          <cell r="B13832">
            <v>34364</v>
          </cell>
          <cell r="C13832" t="str">
            <v>1_600</v>
          </cell>
          <cell r="D13832">
            <v>0.70589999999999997</v>
          </cell>
          <cell r="E13832">
            <v>0.70589999999999997</v>
          </cell>
        </row>
        <row r="13833">
          <cell r="A13833" t="str">
            <v>34364601_1200</v>
          </cell>
          <cell r="B13833">
            <v>34364</v>
          </cell>
          <cell r="C13833" t="str">
            <v>601_1200</v>
          </cell>
          <cell r="D13833">
            <v>-1.4473</v>
          </cell>
          <cell r="E13833">
            <v>-1.4473</v>
          </cell>
        </row>
        <row r="13834">
          <cell r="A13834" t="str">
            <v>34364601_1800</v>
          </cell>
          <cell r="B13834">
            <v>34364</v>
          </cell>
          <cell r="C13834" t="str">
            <v>601_1800</v>
          </cell>
          <cell r="D13834">
            <v>-1.1917</v>
          </cell>
          <cell r="E13834">
            <v>-1.1917</v>
          </cell>
        </row>
        <row r="13835">
          <cell r="A13835" t="str">
            <v>34364EAFELITEH</v>
          </cell>
          <cell r="B13835">
            <v>34364</v>
          </cell>
          <cell r="C13835" t="str">
            <v>EAFELITEH</v>
          </cell>
          <cell r="D13835">
            <v>4.6950000000000003</v>
          </cell>
          <cell r="E13835">
            <v>4.6950000000000003</v>
          </cell>
        </row>
        <row r="13836">
          <cell r="A13836" t="str">
            <v>34364GMOWL</v>
          </cell>
          <cell r="B13836">
            <v>34364</v>
          </cell>
          <cell r="C13836" t="str">
            <v>GMOWL</v>
          </cell>
          <cell r="D13836">
            <v>2.3755000000000002</v>
          </cell>
          <cell r="E13836">
            <v>2.3755000000000002</v>
          </cell>
        </row>
        <row r="13837">
          <cell r="A13837" t="str">
            <v>34364RUS2500V</v>
          </cell>
          <cell r="B13837">
            <v>34364</v>
          </cell>
          <cell r="C13837" t="str">
            <v>RUS2500V</v>
          </cell>
          <cell r="D13837">
            <v>-1.71</v>
          </cell>
          <cell r="E13837">
            <v>-1.71</v>
          </cell>
        </row>
        <row r="13838">
          <cell r="A13838" t="str">
            <v>34364RUS2500G</v>
          </cell>
          <cell r="B13838">
            <v>34364</v>
          </cell>
          <cell r="C13838" t="str">
            <v>RUS2500G</v>
          </cell>
          <cell r="D13838">
            <v>-1.31</v>
          </cell>
          <cell r="E13838">
            <v>-1.31</v>
          </cell>
        </row>
        <row r="13839">
          <cell r="A13839" t="str">
            <v>34364SALBMIWPRP</v>
          </cell>
          <cell r="B13839">
            <v>34364</v>
          </cell>
          <cell r="C13839" t="str">
            <v>SALBMIWPRP</v>
          </cell>
          <cell r="D13839">
            <v>-3.7</v>
          </cell>
          <cell r="E13839">
            <v>-3.7</v>
          </cell>
        </row>
      </sheetData>
      <sheetData sheetId="7"/>
      <sheetData sheetId="8"/>
      <sheetData sheetId="9"/>
      <sheetData sheetId="10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FV Log Scale"/>
      <sheetName val="Sheet1"/>
      <sheetName val="CurrencyRates"/>
      <sheetName val="SalesRadiata"/>
      <sheetName val="OTPPCashFlow"/>
      <sheetName val="Sheet1 (2)"/>
      <sheetName val="Sheet2"/>
      <sheetName val="Sheet3"/>
      <sheetName val="Quasi inputs"/>
    </sheetNames>
    <sheetDataSet>
      <sheetData sheetId="0"/>
      <sheetData sheetId="1">
        <row r="3">
          <cell r="A3" t="e">
            <v>#NAME?</v>
          </cell>
          <cell r="E3" t="e">
            <v>#NAME?</v>
          </cell>
          <cell r="I3" t="e">
            <v>#NAME?</v>
          </cell>
        </row>
      </sheetData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loomberg update"/>
      <sheetName val="X-rates"/>
      <sheetName val="1999-2000 DATA"/>
      <sheetName val="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gend"/>
      <sheetName val="Housing vs other assets"/>
      <sheetName val="Housing performance"/>
      <sheetName val="HPI comparison"/>
      <sheetName val="MSA correlations"/>
      <sheetName val="MSA returns and volatilities"/>
      <sheetName val="Peak to Trough"/>
      <sheetName val="Supporting sheets follow"/>
      <sheetName val="NAR Data"/>
      <sheetName val="OFHEO data"/>
      <sheetName val="External Data"/>
      <sheetName val="Boston"/>
      <sheetName val="Chicago"/>
      <sheetName val="Denver"/>
      <sheetName val="Las Vegas"/>
      <sheetName val="Los Angeles"/>
      <sheetName val="Miami"/>
      <sheetName val="New York"/>
      <sheetName val="San Diego"/>
      <sheetName val="San francisco"/>
      <sheetName val="Washington DC"/>
      <sheetName val="Bond Index"/>
      <sheetName val="S&amp;P 500"/>
      <sheetName val="Composite index"/>
      <sheetName val="5-yr returns"/>
      <sheetName val="US level indexes"/>
      <sheetName val="Asset class graph"/>
      <sheetName val="rank and percenti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>
            <v>5.5888219567635539E-2</v>
          </cell>
        </row>
        <row r="15">
          <cell r="F15">
            <v>9.286561773485319E-2</v>
          </cell>
        </row>
        <row r="16">
          <cell r="F16">
            <v>0.13973189474966999</v>
          </cell>
        </row>
        <row r="17">
          <cell r="F17">
            <v>0.15861410660470115</v>
          </cell>
        </row>
        <row r="18">
          <cell r="F18">
            <v>0.18220901388685254</v>
          </cell>
        </row>
        <row r="19">
          <cell r="F19">
            <v>0.19280886010033424</v>
          </cell>
        </row>
        <row r="20">
          <cell r="F20">
            <v>0.2051949734364682</v>
          </cell>
        </row>
        <row r="21">
          <cell r="F21">
            <v>0.2098696669747474</v>
          </cell>
        </row>
        <row r="22">
          <cell r="F22">
            <v>0.24065947858000847</v>
          </cell>
          <cell r="G22"/>
        </row>
        <row r="23">
          <cell r="F23">
            <v>0.26628840292362538</v>
          </cell>
          <cell r="G23"/>
        </row>
        <row r="24">
          <cell r="F24">
            <v>0.29863508447097814</v>
          </cell>
          <cell r="G24"/>
        </row>
        <row r="25">
          <cell r="F25">
            <v>0.32125392532787644</v>
          </cell>
          <cell r="G25"/>
        </row>
        <row r="26">
          <cell r="F26">
            <v>0.30233857194795971</v>
          </cell>
          <cell r="G26"/>
        </row>
        <row r="27">
          <cell r="F27">
            <v>0.26703454122696924</v>
          </cell>
          <cell r="G27"/>
        </row>
        <row r="28">
          <cell r="F28">
            <v>0.2189226004290703</v>
          </cell>
          <cell r="G28"/>
        </row>
        <row r="29">
          <cell r="F29">
            <v>0.17472217159444883</v>
          </cell>
          <cell r="G29"/>
        </row>
        <row r="30">
          <cell r="F30">
            <v>0.13826107607238769</v>
          </cell>
          <cell r="G30">
            <v>0.919356360054844</v>
          </cell>
        </row>
        <row r="31">
          <cell r="F31">
            <v>0.11506264388501547</v>
          </cell>
          <cell r="G31">
            <v>0.93406006587079737</v>
          </cell>
        </row>
        <row r="32">
          <cell r="F32">
            <v>8.3894896087811394E-2</v>
          </cell>
          <cell r="G32">
            <v>0.94637944917399786</v>
          </cell>
        </row>
        <row r="33">
          <cell r="F33">
            <v>6.7902515291583448E-2</v>
          </cell>
          <cell r="G33">
            <v>0.93236238579335706</v>
          </cell>
        </row>
        <row r="34">
          <cell r="F34">
            <v>5.9820332228842275E-2</v>
          </cell>
          <cell r="G34">
            <v>0.92328847271605052</v>
          </cell>
        </row>
        <row r="35">
          <cell r="F35">
            <v>3.6602578977547054E-2</v>
          </cell>
          <cell r="G35">
            <v>0.87779702711349117</v>
          </cell>
        </row>
        <row r="36">
          <cell r="F36">
            <v>2.7514963285269367E-2</v>
          </cell>
          <cell r="G36">
            <v>0.83416251770959726</v>
          </cell>
        </row>
        <row r="37">
          <cell r="F37">
            <v>1.8977412470121274E-2</v>
          </cell>
          <cell r="G37">
            <v>0.79272569165877727</v>
          </cell>
        </row>
        <row r="38">
          <cell r="F38">
            <v>1.0272920708191684E-2</v>
          </cell>
          <cell r="G38">
            <v>0.75135237953738976</v>
          </cell>
        </row>
        <row r="39">
          <cell r="F39">
            <v>7.6346296857947391E-3</v>
          </cell>
          <cell r="G39">
            <v>0.69262279669895177</v>
          </cell>
        </row>
        <row r="40">
          <cell r="F40">
            <v>-1.1548684784782208E-2</v>
          </cell>
          <cell r="G40">
            <v>0.61741885948834685</v>
          </cell>
        </row>
        <row r="41">
          <cell r="F41">
            <v>-2.7183552554202774E-2</v>
          </cell>
          <cell r="G41">
            <v>0.55567247212982729</v>
          </cell>
        </row>
        <row r="42">
          <cell r="F42">
            <v>-3.3745947404487851E-2</v>
          </cell>
          <cell r="G42">
            <v>0.4769469535528934</v>
          </cell>
        </row>
        <row r="43">
          <cell r="F43">
            <v>-5.0424071045916369E-2</v>
          </cell>
          <cell r="G43">
            <v>0.37591032272941005</v>
          </cell>
        </row>
        <row r="44">
          <cell r="F44">
            <v>-6.7146635963190052E-2</v>
          </cell>
          <cell r="G44">
            <v>0.25163713905417873</v>
          </cell>
        </row>
        <row r="45">
          <cell r="F45">
            <v>-9.8733566343361279E-2</v>
          </cell>
          <cell r="G45">
            <v>0.13568498045858954</v>
          </cell>
        </row>
        <row r="46">
          <cell r="F46">
            <v>-0.1228411109563545</v>
          </cell>
          <cell r="G46">
            <v>5.1767270648579333E-2</v>
          </cell>
        </row>
        <row r="47">
          <cell r="F47">
            <v>-9.5737798457772846E-2</v>
          </cell>
          <cell r="G47">
            <v>1.3137983044668112E-2</v>
          </cell>
        </row>
        <row r="48">
          <cell r="F48">
            <v>-5.8571042977246829E-2</v>
          </cell>
          <cell r="G48">
            <v>-2.5856504352138345E-2</v>
          </cell>
        </row>
        <row r="49">
          <cell r="F49">
            <v>-1.5930604410966272E-2</v>
          </cell>
          <cell r="G49">
            <v>-5.4967795546825564E-2</v>
          </cell>
        </row>
        <row r="50">
          <cell r="F50">
            <v>9.1169603133245854E-3</v>
          </cell>
          <cell r="G50">
            <v>-7.7376845110483677E-2</v>
          </cell>
        </row>
        <row r="51">
          <cell r="F51">
            <v>2.3696369713605347E-2</v>
          </cell>
          <cell r="G51">
            <v>-7.8228291126741858E-2</v>
          </cell>
        </row>
        <row r="52">
          <cell r="F52">
            <v>4.9272216145028027E-3</v>
          </cell>
          <cell r="G52">
            <v>-0.10482417882544688</v>
          </cell>
        </row>
        <row r="53">
          <cell r="F53">
            <v>9.1985870648542307E-3</v>
          </cell>
          <cell r="G53">
            <v>-0.11367172377355468</v>
          </cell>
        </row>
        <row r="54">
          <cell r="F54">
            <v>2.7012264521167176E-2</v>
          </cell>
          <cell r="G54">
            <v>-0.11018491281815862</v>
          </cell>
        </row>
        <row r="55">
          <cell r="F55">
            <v>1.3689769989170845E-2</v>
          </cell>
          <cell r="G55">
            <v>-0.10114110011511804</v>
          </cell>
        </row>
        <row r="56">
          <cell r="F56">
            <v>3.5553448383661028E-2</v>
          </cell>
          <cell r="G56">
            <v>-9.6785693727055228E-2</v>
          </cell>
        </row>
        <row r="57">
          <cell r="F57">
            <v>1.7704843930217089E-2</v>
          </cell>
          <cell r="G57">
            <v>-0.11494429231345892</v>
          </cell>
        </row>
        <row r="58">
          <cell r="F58">
            <v>1.2793985879252429E-2</v>
          </cell>
          <cell r="G58">
            <v>-0.10766384764709787</v>
          </cell>
        </row>
        <row r="59">
          <cell r="F59">
            <v>2.7398974188114347E-2</v>
          </cell>
          <cell r="G59">
            <v>-8.1376755612798557E-2</v>
          </cell>
        </row>
        <row r="60">
          <cell r="F60">
            <v>2.105041460755968E-2</v>
          </cell>
          <cell r="G60">
            <v>-6.4186594334713284E-2</v>
          </cell>
        </row>
        <row r="61">
          <cell r="F61">
            <v>3.0069808570104942E-2</v>
          </cell>
          <cell r="G61">
            <v>-5.7690931189151272E-2</v>
          </cell>
        </row>
        <row r="62">
          <cell r="F62">
            <v>3.1573147060092843E-2</v>
          </cell>
          <cell r="G62">
            <v>-4.234475318251734E-2</v>
          </cell>
        </row>
        <row r="63">
          <cell r="F63">
            <v>1.356336136107078E-2</v>
          </cell>
          <cell r="G63">
            <v>-1.7389323205811383E-2</v>
          </cell>
        </row>
        <row r="64">
          <cell r="F64">
            <v>1.2587578790267352E-2</v>
          </cell>
          <cell r="G64">
            <v>1.5547620418744084E-2</v>
          </cell>
        </row>
        <row r="65">
          <cell r="F65">
            <v>1.8291896045323993E-2</v>
          </cell>
          <cell r="G65">
            <v>5.9334531199534073E-2</v>
          </cell>
        </row>
        <row r="66">
          <cell r="F66">
            <v>2.5034897731203869E-2</v>
          </cell>
          <cell r="G66">
            <v>0.10553125550504094</v>
          </cell>
        </row>
        <row r="67">
          <cell r="F67">
            <v>3.407461182386929E-2</v>
          </cell>
          <cell r="G67">
            <v>0.11242308707583074</v>
          </cell>
        </row>
        <row r="68">
          <cell r="F68">
            <v>3.8712752870199353E-2</v>
          </cell>
          <cell r="G68">
            <v>0.11283141626619023</v>
          </cell>
        </row>
        <row r="69">
          <cell r="F69">
            <v>4.4787705060639643E-2</v>
          </cell>
          <cell r="G69">
            <v>0.12005284067113987</v>
          </cell>
        </row>
        <row r="70">
          <cell r="F70">
            <v>4.4931432761242826E-2</v>
          </cell>
          <cell r="G70">
            <v>0.14134572795295913</v>
          </cell>
        </row>
        <row r="71">
          <cell r="F71">
            <v>4.8835373147942882E-2</v>
          </cell>
          <cell r="G71">
            <v>0.13756209051016799</v>
          </cell>
        </row>
        <row r="72">
          <cell r="F72">
            <v>5.0577702137574954E-2</v>
          </cell>
          <cell r="G72">
            <v>0.15848189678926228</v>
          </cell>
        </row>
        <row r="73">
          <cell r="F73">
            <v>5.9335569486683969E-2</v>
          </cell>
          <cell r="G73">
            <v>0.17018982309296971</v>
          </cell>
        </row>
        <row r="74">
          <cell r="F74">
            <v>7.1376069299791414E-2</v>
          </cell>
          <cell r="G74">
            <v>0.18570953273158333</v>
          </cell>
        </row>
        <row r="75">
          <cell r="F75">
            <v>7.9307186961312767E-2</v>
          </cell>
          <cell r="G75">
            <v>0.2031795074823099</v>
          </cell>
        </row>
        <row r="76">
          <cell r="F76">
            <v>9.3610040029641559E-2</v>
          </cell>
          <cell r="G76">
            <v>0.21653848843524301</v>
          </cell>
        </row>
        <row r="77">
          <cell r="F77">
            <v>9.3835762968465256E-2</v>
          </cell>
          <cell r="G77">
            <v>0.24632074213121774</v>
          </cell>
        </row>
        <row r="78">
          <cell r="F78">
            <v>9.7433131051088875E-2</v>
          </cell>
          <cell r="G78">
            <v>0.27034867790341977</v>
          </cell>
        </row>
        <row r="79">
          <cell r="F79">
            <v>9.8007453295365088E-2</v>
          </cell>
          <cell r="G79">
            <v>0.27378798658956083</v>
          </cell>
        </row>
        <row r="80">
          <cell r="F80">
            <v>0.11025648627003301</v>
          </cell>
          <cell r="G80">
            <v>0.30574456009771617</v>
          </cell>
        </row>
        <row r="81">
          <cell r="F81">
            <v>0.1223451398329433</v>
          </cell>
          <cell r="G81">
            <v>0.33859607339405612</v>
          </cell>
        </row>
        <row r="82">
          <cell r="F82">
            <v>0.12047415346787443</v>
          </cell>
          <cell r="G82">
            <v>0.35924968431120152</v>
          </cell>
        </row>
        <row r="83">
          <cell r="F83">
            <v>0.14008172267001243</v>
          </cell>
          <cell r="G83">
            <v>0.40030634789850239</v>
          </cell>
        </row>
        <row r="84">
          <cell r="F84">
            <v>0.13126103792819954</v>
          </cell>
          <cell r="G84">
            <v>0.42441801923564831</v>
          </cell>
        </row>
        <row r="85">
          <cell r="F85">
            <v>0.14836372812288709</v>
          </cell>
          <cell r="G85">
            <v>0.46866790547161935</v>
          </cell>
        </row>
        <row r="86">
          <cell r="F86">
            <v>0.15982029144744109</v>
          </cell>
          <cell r="G86">
            <v>0.49403507802743868</v>
          </cell>
        </row>
        <row r="87">
          <cell r="F87">
            <v>0.1422855154259185</v>
          </cell>
          <cell r="G87">
            <v>0.50851725150055171</v>
          </cell>
        </row>
        <row r="88">
          <cell r="F88">
            <v>0.13961567332285985</v>
          </cell>
          <cell r="G88">
            <v>0.52532093968830873</v>
          </cell>
        </row>
        <row r="89">
          <cell r="F89">
            <v>0.11484755535905784</v>
          </cell>
          <cell r="G89">
            <v>0.53872775577003751</v>
          </cell>
        </row>
        <row r="90">
          <cell r="F90">
            <v>9.288206210831304E-2</v>
          </cell>
          <cell r="G90">
            <v>0.54198570737450891</v>
          </cell>
        </row>
        <row r="91">
          <cell r="F91">
            <v>0.10922741779997963</v>
          </cell>
          <cell r="G91">
            <v>0.56890929615258845</v>
          </cell>
        </row>
        <row r="92">
          <cell r="F92">
            <v>0.11849441378384214</v>
          </cell>
          <cell r="G92">
            <v>0.59323765133457607</v>
          </cell>
        </row>
        <row r="93">
          <cell r="F93">
            <v>0.1223369517181709</v>
          </cell>
          <cell r="G93">
            <v>0.60172913800152439</v>
          </cell>
        </row>
        <row r="94">
          <cell r="F94">
            <v>0.12381443259651742</v>
          </cell>
          <cell r="G94">
            <v>0.59442407067123504</v>
          </cell>
        </row>
        <row r="95">
          <cell r="F95">
            <v>9.3147297337325644E-2</v>
          </cell>
          <cell r="G95">
            <v>0.58274940652860141</v>
          </cell>
        </row>
        <row r="96">
          <cell r="F96">
            <v>7.350578015672117E-2</v>
          </cell>
          <cell r="G96">
            <v>0.57313339146165543</v>
          </cell>
        </row>
        <row r="97">
          <cell r="F97">
            <v>7.7071508993305615E-2</v>
          </cell>
          <cell r="G97">
            <v>0.58496488402636482</v>
          </cell>
        </row>
        <row r="98">
          <cell r="F98">
            <v>8.2299497452887185E-2</v>
          </cell>
          <cell r="G98">
            <v>0.5792904370730334</v>
          </cell>
        </row>
        <row r="99">
          <cell r="F99">
            <v>9.4886130123580145E-2</v>
          </cell>
          <cell r="G99">
            <v>0.57962808335681637</v>
          </cell>
        </row>
        <row r="100">
          <cell r="F100">
            <v>9.2791645874702441E-2</v>
          </cell>
          <cell r="G100">
            <v>0.55566855106632496</v>
          </cell>
        </row>
        <row r="101">
          <cell r="F101">
            <v>8.8978913285940306E-2</v>
          </cell>
          <cell r="G101">
            <v>0.55159865747936188</v>
          </cell>
        </row>
        <row r="102">
          <cell r="F102">
            <v>8.9594100488103054E-2</v>
          </cell>
          <cell r="G102">
            <v>0.54841038409326193</v>
          </cell>
        </row>
      </sheetData>
      <sheetData sheetId="12">
        <row r="6">
          <cell r="F6">
            <v>1.0730602345086925E-2</v>
          </cell>
        </row>
        <row r="7">
          <cell r="F7">
            <v>5.3816070778104082E-2</v>
          </cell>
        </row>
        <row r="8">
          <cell r="F8">
            <v>2.97820715596949E-3</v>
          </cell>
        </row>
        <row r="9">
          <cell r="F9">
            <v>-1.3497100172893892E-3</v>
          </cell>
        </row>
        <row r="10">
          <cell r="F10">
            <v>3.39015516756812E-2</v>
          </cell>
        </row>
        <row r="11">
          <cell r="F11">
            <v>-1.0157799181744189E-2</v>
          </cell>
        </row>
        <row r="12">
          <cell r="F12">
            <v>1.3508039336159251E-3</v>
          </cell>
        </row>
        <row r="13">
          <cell r="F13">
            <v>2.3228917885157921E-2</v>
          </cell>
        </row>
        <row r="14">
          <cell r="F14">
            <v>1.3140793561058328E-2</v>
          </cell>
        </row>
        <row r="15">
          <cell r="F15">
            <v>5.4378267661110799E-2</v>
          </cell>
        </row>
        <row r="16">
          <cell r="F16">
            <v>7.7630763226503738E-2</v>
          </cell>
        </row>
        <row r="17">
          <cell r="F17">
            <v>4.9430911981716494E-2</v>
          </cell>
        </row>
        <row r="18">
          <cell r="F18">
            <v>6.0040823732532909E-2</v>
          </cell>
        </row>
        <row r="19">
          <cell r="F19">
            <v>5.4468908361437224E-2</v>
          </cell>
        </row>
        <row r="20">
          <cell r="F20">
            <v>4.230977056990097E-2</v>
          </cell>
        </row>
        <row r="21">
          <cell r="F21">
            <v>4.7581314284638535E-2</v>
          </cell>
        </row>
        <row r="22">
          <cell r="F22">
            <v>4.5893939546200094E-2</v>
          </cell>
          <cell r="G22">
            <v>0.16370771086055974</v>
          </cell>
        </row>
        <row r="23">
          <cell r="F23">
            <v>4.5226737213493302E-2</v>
          </cell>
          <cell r="G23">
            <v>0.19773218483240099</v>
          </cell>
        </row>
        <row r="24">
          <cell r="F24">
            <v>6.5122043384081313E-2</v>
          </cell>
          <cell r="G24">
            <v>0.18939158827007124</v>
          </cell>
        </row>
        <row r="25">
          <cell r="F25">
            <v>6.6706827344314018E-2</v>
          </cell>
          <cell r="G25">
            <v>0.18559826147853778</v>
          </cell>
        </row>
        <row r="26">
          <cell r="F26">
            <v>7.7256737023761582E-2</v>
          </cell>
          <cell r="G26">
            <v>0.23023384553923443</v>
          </cell>
        </row>
        <row r="27">
          <cell r="F27">
            <v>9.6523797580032766E-2</v>
          </cell>
          <cell r="G27">
            <v>0.24043991163432987</v>
          </cell>
        </row>
        <row r="28">
          <cell r="F28">
            <v>0.11456193844834181</v>
          </cell>
          <cell r="G28">
            <v>0.30097531956244356</v>
          </cell>
        </row>
        <row r="29">
          <cell r="F29">
            <v>0.12138646405132809</v>
          </cell>
          <cell r="G29">
            <v>0.30833443554715517</v>
          </cell>
        </row>
        <row r="30">
          <cell r="F30">
            <v>0.11177468344026897</v>
          </cell>
          <cell r="G30">
            <v>0.30810697730382203</v>
          </cell>
        </row>
        <row r="31">
          <cell r="F31">
            <v>0.12947151041592997</v>
          </cell>
          <cell r="G31">
            <v>0.38006922123200398</v>
          </cell>
        </row>
        <row r="32">
          <cell r="F32">
            <v>0.11194145475424726</v>
          </cell>
          <cell r="G32">
            <v>0.4115659703830748</v>
          </cell>
        </row>
        <row r="33">
          <cell r="F33">
            <v>0.11409385049247983</v>
          </cell>
          <cell r="G33">
            <v>0.39919936815447715</v>
          </cell>
        </row>
        <row r="34">
          <cell r="F34">
            <v>0.11397416678570416</v>
          </cell>
          <cell r="G34">
            <v>0.40894035052846772</v>
          </cell>
        </row>
        <row r="35">
          <cell r="F35">
            <v>0.10208490131218612</v>
          </cell>
          <cell r="G35">
            <v>0.42777585488307918</v>
          </cell>
        </row>
        <row r="36">
          <cell r="F36">
            <v>0.10308601681296264</v>
          </cell>
          <cell r="G36">
            <v>0.43702122396953386</v>
          </cell>
        </row>
        <row r="37">
          <cell r="F37">
            <v>9.7593175699374021E-2</v>
          </cell>
          <cell r="G37">
            <v>0.44736163187213474</v>
          </cell>
        </row>
        <row r="38">
          <cell r="F38">
            <v>9.5704330611524488E-2</v>
          </cell>
          <cell r="G38">
            <v>0.44460385740745928</v>
          </cell>
        </row>
        <row r="39">
          <cell r="F39">
            <v>9.2924516802670096E-2</v>
          </cell>
          <cell r="G39">
            <v>0.4662314633243122</v>
          </cell>
        </row>
        <row r="40">
          <cell r="F40">
            <v>8.0427435235323835E-2</v>
          </cell>
          <cell r="G40">
            <v>0.47513888863495674</v>
          </cell>
        </row>
        <row r="41">
          <cell r="F41">
            <v>9.7395686295346104E-2</v>
          </cell>
          <cell r="G41">
            <v>0.49717600388284239</v>
          </cell>
        </row>
        <row r="42">
          <cell r="F42">
            <v>8.5604860776710465E-2</v>
          </cell>
          <cell r="G42">
            <v>0.48431477863796957</v>
          </cell>
        </row>
        <row r="43">
          <cell r="F43">
            <v>6.3404091066959364E-2</v>
          </cell>
          <cell r="G43">
            <v>0.48440881717777828</v>
          </cell>
        </row>
        <row r="44">
          <cell r="F44">
            <v>4.8818525320329348E-2</v>
          </cell>
          <cell r="G44">
            <v>0.45883537057120494</v>
          </cell>
        </row>
        <row r="45">
          <cell r="F45">
            <v>2.3896343636912433E-2</v>
          </cell>
          <cell r="G45">
            <v>0.45436552017544057</v>
          </cell>
        </row>
        <row r="46">
          <cell r="F46">
            <v>2.0905686909435905E-2</v>
          </cell>
          <cell r="G46">
            <v>0.42796372852364378</v>
          </cell>
        </row>
        <row r="47">
          <cell r="F47">
            <v>1.7998236122616609E-2</v>
          </cell>
          <cell r="G47">
            <v>0.40588325572036205</v>
          </cell>
        </row>
        <row r="48">
          <cell r="F48">
            <v>2.5480868994282407E-2</v>
          </cell>
          <cell r="G48">
            <v>0.36975430111714563</v>
          </cell>
        </row>
        <row r="49">
          <cell r="F49">
            <v>3.5630733824594578E-2</v>
          </cell>
          <cell r="G49">
            <v>0.36860978994870697</v>
          </cell>
        </row>
        <row r="50">
          <cell r="F50">
            <v>3.5086433479561682E-2</v>
          </cell>
          <cell r="G50">
            <v>0.35127547856293645</v>
          </cell>
        </row>
        <row r="51">
          <cell r="F51">
            <v>3.4379883930664254E-2</v>
          </cell>
          <cell r="G51">
            <v>0.31079162923509634</v>
          </cell>
        </row>
        <row r="52">
          <cell r="F52">
            <v>3.1433297461247435E-2</v>
          </cell>
          <cell r="G52">
            <v>0.28924614382414593</v>
          </cell>
        </row>
        <row r="53">
          <cell r="F53">
            <v>3.1615710748721756E-2</v>
          </cell>
          <cell r="G53">
            <v>0.28613165020494885</v>
          </cell>
        </row>
        <row r="54">
          <cell r="F54">
            <v>3.548282463343097E-2</v>
          </cell>
          <cell r="G54">
            <v>0.27278413641066335</v>
          </cell>
        </row>
        <row r="55">
          <cell r="F55">
            <v>4.0762749463833958E-2</v>
          </cell>
          <cell r="G55">
            <v>0.24946947738674408</v>
          </cell>
        </row>
        <row r="56">
          <cell r="F56">
            <v>4.6203336379609418E-2</v>
          </cell>
          <cell r="G56">
            <v>0.23236346339079267</v>
          </cell>
        </row>
        <row r="57">
          <cell r="F57">
            <v>4.7655885059545711E-2</v>
          </cell>
          <cell r="G57">
            <v>0.23619435956512039</v>
          </cell>
        </row>
        <row r="58">
          <cell r="F58">
            <v>4.6315920525863856E-2</v>
          </cell>
          <cell r="G58">
            <v>0.22339572632500257</v>
          </cell>
        </row>
        <row r="59">
          <cell r="F59">
            <v>4.5361828978605363E-2</v>
          </cell>
          <cell r="G59">
            <v>0.2019067895626793</v>
          </cell>
        </row>
        <row r="60">
          <cell r="F60">
            <v>4.3550425526620903E-2</v>
          </cell>
          <cell r="G60">
            <v>0.19548645368208964</v>
          </cell>
        </row>
        <row r="61">
          <cell r="F61">
            <v>3.8191095704242228E-2</v>
          </cell>
          <cell r="G61">
            <v>0.17698976897401661</v>
          </cell>
        </row>
        <row r="62">
          <cell r="F62">
            <v>3.578664551244673E-2</v>
          </cell>
          <cell r="G62">
            <v>0.17357751106073893</v>
          </cell>
        </row>
        <row r="63">
          <cell r="F63">
            <v>6.2804220966221911E-3</v>
          </cell>
          <cell r="G63">
            <v>0.14478312059234238</v>
          </cell>
        </row>
        <row r="64">
          <cell r="F64">
            <v>2.3598844270536965E-2</v>
          </cell>
          <cell r="G64">
            <v>0.17026677263229706</v>
          </cell>
        </row>
        <row r="65">
          <cell r="F65">
            <v>1.9939032866045998E-2</v>
          </cell>
          <cell r="G65">
            <v>0.17303245820315011</v>
          </cell>
        </row>
        <row r="66">
          <cell r="F66">
            <v>1.160975671655427E-2</v>
          </cell>
          <cell r="G66">
            <v>0.16428158086785746</v>
          </cell>
        </row>
        <row r="67">
          <cell r="F67">
            <v>4.0301358153342348E-2</v>
          </cell>
          <cell r="G67">
            <v>0.16708624262306795</v>
          </cell>
        </row>
        <row r="68">
          <cell r="F68">
            <v>1.1534701882375957E-2</v>
          </cell>
          <cell r="G68">
            <v>0.15632060552039054</v>
          </cell>
        </row>
        <row r="69">
          <cell r="F69">
            <v>1.2366388272152095E-2</v>
          </cell>
          <cell r="G69">
            <v>0.14976811265070766</v>
          </cell>
        </row>
        <row r="70">
          <cell r="F70">
            <v>2.3645134144682469E-2</v>
          </cell>
          <cell r="G70">
            <v>0.15284028153297835</v>
          </cell>
        </row>
        <row r="71">
          <cell r="F71">
            <v>1.8921377390938233E-2</v>
          </cell>
          <cell r="G71">
            <v>0.15162773608334182</v>
          </cell>
        </row>
        <row r="72">
          <cell r="F72">
            <v>2.9588646580362549E-2</v>
          </cell>
          <cell r="G72">
            <v>0.15447595463950567</v>
          </cell>
        </row>
        <row r="73">
          <cell r="F73">
            <v>3.7915387284632368E-2</v>
          </cell>
          <cell r="G73">
            <v>0.15606778918661843</v>
          </cell>
        </row>
        <row r="74">
          <cell r="F74">
            <v>3.9938560725027938E-2</v>
          </cell>
          <cell r="G74">
            <v>0.15729601762457526</v>
          </cell>
        </row>
        <row r="75">
          <cell r="F75">
            <v>5.1414772604052542E-2</v>
          </cell>
          <cell r="G75">
            <v>0.16227975922356042</v>
          </cell>
        </row>
        <row r="76">
          <cell r="F76">
            <v>5.0799600456272881E-2</v>
          </cell>
          <cell r="G76">
            <v>0.15907221871616911</v>
          </cell>
        </row>
        <row r="77">
          <cell r="F77">
            <v>3.3453922396287222E-2</v>
          </cell>
          <cell r="G77">
            <v>0.14186582652336008</v>
          </cell>
        </row>
        <row r="78">
          <cell r="F78">
            <v>4.1981200526379776E-2</v>
          </cell>
          <cell r="G78">
            <v>0.15296129762509125</v>
          </cell>
        </row>
        <row r="79">
          <cell r="F79">
            <v>5.6926371191911553E-2</v>
          </cell>
          <cell r="G79">
            <v>0.17384430143686672</v>
          </cell>
        </row>
        <row r="80">
          <cell r="F80">
            <v>6.1150724880608985E-2</v>
          </cell>
          <cell r="G80">
            <v>0.17667251807015716</v>
          </cell>
        </row>
        <row r="81">
          <cell r="F81">
            <v>7.6243517215060008E-2</v>
          </cell>
          <cell r="G81">
            <v>0.17991824803417791</v>
          </cell>
        </row>
        <row r="82">
          <cell r="F82">
            <v>7.8718584711405082E-2</v>
          </cell>
          <cell r="G82">
            <v>0.19589323682404941</v>
          </cell>
        </row>
        <row r="83">
          <cell r="F83">
            <v>8.1702459091900798E-2</v>
          </cell>
          <cell r="G83">
            <v>0.24926633843214524</v>
          </cell>
        </row>
        <row r="84">
          <cell r="F84">
            <v>8.2691715845113409E-2</v>
          </cell>
          <cell r="G84">
            <v>0.23576538964473381</v>
          </cell>
        </row>
        <row r="85">
          <cell r="F85">
            <v>7.6711780419459599E-2</v>
          </cell>
          <cell r="G85">
            <v>0.23669099558759149</v>
          </cell>
        </row>
        <row r="86">
          <cell r="F86">
            <v>7.4086543352698167E-2</v>
          </cell>
          <cell r="G86">
            <v>0.25837002346019333</v>
          </cell>
        </row>
        <row r="87">
          <cell r="F87">
            <v>7.4640879174060704E-2</v>
          </cell>
          <cell r="G87">
            <v>0.28360585945286387</v>
          </cell>
        </row>
        <row r="88">
          <cell r="F88">
            <v>8.3785911173699434E-2</v>
          </cell>
          <cell r="G88">
            <v>0.30801659893605721</v>
          </cell>
        </row>
        <row r="89">
          <cell r="F89">
            <v>8.3306063120476101E-2</v>
          </cell>
          <cell r="G89">
            <v>0.30763067043591547</v>
          </cell>
        </row>
        <row r="90">
          <cell r="F90">
            <v>7.2607835798105272E-2</v>
          </cell>
          <cell r="G90">
            <v>0.30733272511361609</v>
          </cell>
        </row>
        <row r="91">
          <cell r="F91">
            <v>6.1386916464552216E-2</v>
          </cell>
          <cell r="G91">
            <v>0.32607139852647771</v>
          </cell>
        </row>
        <row r="92">
          <cell r="F92">
            <v>5.9535366723349713E-2</v>
          </cell>
          <cell r="G92">
            <v>0.33796331907904437</v>
          </cell>
        </row>
        <row r="93">
          <cell r="F93">
            <v>7.6655302090066268E-2</v>
          </cell>
          <cell r="G93">
            <v>0.34637058524134928</v>
          </cell>
        </row>
        <row r="94">
          <cell r="F94">
            <v>8.6874637646988953E-2</v>
          </cell>
          <cell r="G94">
            <v>0.35426880203557742</v>
          </cell>
        </row>
        <row r="95">
          <cell r="F95">
            <v>7.8892214730786628E-2</v>
          </cell>
          <cell r="G95">
            <v>0.35354884065321196</v>
          </cell>
        </row>
        <row r="96">
          <cell r="F96">
            <v>7.6263416066129061E-2</v>
          </cell>
          <cell r="G96">
            <v>0.36342713468890064</v>
          </cell>
        </row>
        <row r="97">
          <cell r="F97">
            <v>8.318846242072149E-2</v>
          </cell>
          <cell r="G97">
            <v>0.39610512526578345</v>
          </cell>
        </row>
        <row r="98">
          <cell r="F98">
            <v>7.4283262443371564E-2</v>
          </cell>
          <cell r="G98">
            <v>0.38657086395256907</v>
          </cell>
        </row>
        <row r="99">
          <cell r="F99">
            <v>8.2118270747793293E-2</v>
          </cell>
          <cell r="G99">
            <v>0.37874074020909365</v>
          </cell>
        </row>
        <row r="100">
          <cell r="F100">
            <v>8.7396900279063133E-2</v>
          </cell>
          <cell r="G100">
            <v>0.38967331008735484</v>
          </cell>
        </row>
        <row r="101">
          <cell r="F101">
            <v>8.2267326750363176E-2</v>
          </cell>
          <cell r="G101">
            <v>0.40212893480108658</v>
          </cell>
        </row>
        <row r="102">
          <cell r="F102">
            <v>9.5410405311800173E-2</v>
          </cell>
          <cell r="G102">
            <v>0.40326268455296427</v>
          </cell>
        </row>
      </sheetData>
      <sheetData sheetId="13">
        <row r="6">
          <cell r="F6">
            <v>8.6120711313550272E-2</v>
          </cell>
        </row>
        <row r="7">
          <cell r="F7">
            <v>9.2078078913196804E-2</v>
          </cell>
        </row>
        <row r="8">
          <cell r="F8">
            <v>9.4551413305398929E-2</v>
          </cell>
        </row>
        <row r="9">
          <cell r="F9">
            <v>9.1929656830049597E-2</v>
          </cell>
        </row>
        <row r="10">
          <cell r="F10">
            <v>8.6422342514083025E-2</v>
          </cell>
        </row>
        <row r="11">
          <cell r="F11">
            <v>8.1844370838155378E-2</v>
          </cell>
        </row>
        <row r="12">
          <cell r="F12">
            <v>5.3005122669363081E-2</v>
          </cell>
        </row>
        <row r="13">
          <cell r="F13">
            <v>2.4666802475385906E-2</v>
          </cell>
        </row>
        <row r="14">
          <cell r="F14">
            <v>1.2879280644569856E-2</v>
          </cell>
        </row>
        <row r="15">
          <cell r="F15">
            <v>-8.2321469971060354E-4</v>
          </cell>
        </row>
        <row r="16">
          <cell r="F16">
            <v>5.7424275928490793E-3</v>
          </cell>
        </row>
        <row r="17">
          <cell r="F17">
            <v>6.9959133068234593E-3</v>
          </cell>
        </row>
        <row r="18">
          <cell r="F18">
            <v>6.5830313851860398E-3</v>
          </cell>
        </row>
        <row r="19">
          <cell r="F19">
            <v>6.5668202329007578E-3</v>
          </cell>
        </row>
        <row r="20">
          <cell r="F20">
            <v>5.5062849430216349E-3</v>
          </cell>
        </row>
        <row r="21">
          <cell r="F21">
            <v>-1.2310219035099902E-3</v>
          </cell>
        </row>
        <row r="22">
          <cell r="F22">
            <v>1.8436961076330879E-3</v>
          </cell>
          <cell r="G22">
            <v>0.19384906196502197</v>
          </cell>
        </row>
        <row r="23">
          <cell r="F23">
            <v>1.8391749334673159E-3</v>
          </cell>
          <cell r="G23">
            <v>0.18150523021800963</v>
          </cell>
        </row>
        <row r="24">
          <cell r="F24">
            <v>-8.7836332267878323E-3</v>
          </cell>
          <cell r="G24">
            <v>0.15002161528384497</v>
          </cell>
        </row>
        <row r="25">
          <cell r="F25">
            <v>-7.8318619614586738E-3</v>
          </cell>
          <cell r="G25">
            <v>0.11452948874729053</v>
          </cell>
        </row>
        <row r="26">
          <cell r="F26">
            <v>-2.1515103799415694E-2</v>
          </cell>
          <cell r="G26">
            <v>8.6213246852056183E-2</v>
          </cell>
        </row>
        <row r="27">
          <cell r="F27">
            <v>-1.067333613564188E-2</v>
          </cell>
          <cell r="G27">
            <v>7.875381516917096E-2</v>
          </cell>
        </row>
        <row r="28">
          <cell r="F28">
            <v>-7.6202613621684295E-3</v>
          </cell>
          <cell r="G28">
            <v>4.7849940616277668E-2</v>
          </cell>
        </row>
        <row r="29">
          <cell r="F29">
            <v>-7.4766703430201396E-3</v>
          </cell>
          <cell r="G29">
            <v>1.5123161574220828E-2</v>
          </cell>
        </row>
        <row r="30">
          <cell r="F30">
            <v>-7.3460294669520712E-3</v>
          </cell>
          <cell r="G30">
            <v>-7.5551251289788469E-3</v>
          </cell>
        </row>
        <row r="31">
          <cell r="F31">
            <v>-3.9284657159780832E-3</v>
          </cell>
          <cell r="G31">
            <v>-7.0190213849625266E-3</v>
          </cell>
        </row>
        <row r="32">
          <cell r="F32">
            <v>-1.8623906055610271E-3</v>
          </cell>
          <cell r="G32">
            <v>-7.0175726586464227E-3</v>
          </cell>
        </row>
        <row r="33">
          <cell r="F33">
            <v>-1.491154375521085E-2</v>
          </cell>
          <cell r="G33">
            <v>-2.4455184656376035E-2</v>
          </cell>
        </row>
        <row r="34">
          <cell r="F34">
            <v>-1.8282822178577112E-2</v>
          </cell>
          <cell r="G34">
            <v>-3.8717227952125711E-2</v>
          </cell>
        </row>
        <row r="35">
          <cell r="F35">
            <v>-2.0722876574558815E-2</v>
          </cell>
          <cell r="G35">
            <v>-2.6918683259810647E-2</v>
          </cell>
        </row>
        <row r="36">
          <cell r="F36">
            <v>-2.3047322249801851E-2</v>
          </cell>
          <cell r="G36">
            <v>-3.5807322501297353E-2</v>
          </cell>
        </row>
        <row r="37">
          <cell r="F37">
            <v>-1.6211959165451147E-2</v>
          </cell>
          <cell r="G37">
            <v>-4.766305712865062E-2</v>
          </cell>
        </row>
        <row r="38">
          <cell r="F38">
            <v>-8.8353122969563342E-3</v>
          </cell>
          <cell r="G38">
            <v>-5.4135571634268118E-2</v>
          </cell>
        </row>
        <row r="39">
          <cell r="F39">
            <v>-5.0890695074712932E-3</v>
          </cell>
          <cell r="G39">
            <v>-3.857457300018273E-2</v>
          </cell>
        </row>
        <row r="40">
          <cell r="F40">
            <v>-3.8224722694704051E-3</v>
          </cell>
          <cell r="G40">
            <v>-4.513607971378944E-2</v>
          </cell>
        </row>
        <row r="41">
          <cell r="F41">
            <v>-5.6070882291885081E-3</v>
          </cell>
          <cell r="G41">
            <v>-5.2039123454329192E-2</v>
          </cell>
        </row>
        <row r="42">
          <cell r="F42">
            <v>7.1174677688639549E-3</v>
          </cell>
          <cell r="G42">
            <v>-4.886179997303728E-2</v>
          </cell>
        </row>
        <row r="43">
          <cell r="F43">
            <v>2.58119460820301E-2</v>
          </cell>
          <cell r="G43">
            <v>-1.4601801851620067E-2</v>
          </cell>
        </row>
        <row r="44">
          <cell r="F44">
            <v>2.6040950708871389E-2</v>
          </cell>
          <cell r="G44">
            <v>-1.0311495778130182E-2</v>
          </cell>
        </row>
        <row r="45">
          <cell r="F45">
            <v>3.1924396546562081E-2</v>
          </cell>
          <cell r="G45">
            <v>-1.2282864946308635E-2</v>
          </cell>
        </row>
        <row r="46">
          <cell r="F46">
            <v>3.1728549820175769E-2</v>
          </cell>
          <cell r="G46">
            <v>4.3818536465542899E-3</v>
          </cell>
        </row>
        <row r="47">
          <cell r="F47">
            <v>2.2937724880131939E-2</v>
          </cell>
          <cell r="G47">
            <v>1.9009259164153823E-2</v>
          </cell>
        </row>
        <row r="48">
          <cell r="F48">
            <v>3.5434372987876293E-2</v>
          </cell>
          <cell r="G48">
            <v>3.2743138571914403E-2</v>
          </cell>
        </row>
        <row r="49">
          <cell r="F49">
            <v>4.9049471819463224E-2</v>
          </cell>
          <cell r="G49">
            <v>4.4243277216174839E-2</v>
          </cell>
        </row>
        <row r="50">
          <cell r="F50">
            <v>6.3718384792758806E-2</v>
          </cell>
          <cell r="G50">
            <v>7.544626790626513E-2</v>
          </cell>
        </row>
        <row r="51">
          <cell r="F51">
            <v>7.0732600447181174E-2</v>
          </cell>
          <cell r="G51">
            <v>9.367032532731312E-2</v>
          </cell>
        </row>
        <row r="52">
          <cell r="F52">
            <v>7.5693064056770953E-2</v>
          </cell>
          <cell r="G52">
            <v>0.11029859323424662</v>
          </cell>
        </row>
        <row r="53">
          <cell r="F53">
            <v>7.9889279316606568E-2</v>
          </cell>
          <cell r="G53">
            <v>0.13904410028799227</v>
          </cell>
        </row>
        <row r="54">
          <cell r="F54">
            <v>8.5333209870736282E-2</v>
          </cell>
          <cell r="G54">
            <v>0.17906229995557849</v>
          </cell>
        </row>
        <row r="55">
          <cell r="F55">
            <v>8.3389154656667741E-2</v>
          </cell>
          <cell r="G55">
            <v>0.19778235655853951</v>
          </cell>
        </row>
        <row r="56">
          <cell r="F56">
            <v>9.882837619318334E-2</v>
          </cell>
          <cell r="G56">
            <v>0.23217429167723161</v>
          </cell>
        </row>
        <row r="57">
          <cell r="F57">
            <v>0.11976556147051251</v>
          </cell>
          <cell r="G57">
            <v>0.27502162092395588</v>
          </cell>
        </row>
        <row r="58">
          <cell r="F58">
            <v>0.12352635175460952</v>
          </cell>
          <cell r="G58">
            <v>0.31142396400714445</v>
          </cell>
        </row>
        <row r="59">
          <cell r="F59">
            <v>0.11046720438575312</v>
          </cell>
          <cell r="G59">
            <v>0.31333863045176408</v>
          </cell>
        </row>
        <row r="60">
          <cell r="F60">
            <v>9.4683656453477247E-2</v>
          </cell>
          <cell r="G60">
            <v>0.33068042040017931</v>
          </cell>
        </row>
        <row r="61">
          <cell r="F61">
            <v>7.5635250689213493E-2</v>
          </cell>
          <cell r="G61">
            <v>0.35626395984235798</v>
          </cell>
        </row>
        <row r="62">
          <cell r="F62">
            <v>5.8496206681608418E-2</v>
          </cell>
          <cell r="G62">
            <v>0.36280270291988892</v>
          </cell>
        </row>
        <row r="63">
          <cell r="F63">
            <v>6.6430669289609084E-2</v>
          </cell>
          <cell r="G63">
            <v>0.35395735365934305</v>
          </cell>
        </row>
        <row r="64">
          <cell r="F64">
            <v>6.5378889421108921E-2</v>
          </cell>
          <cell r="G64">
            <v>0.37001835911241676</v>
          </cell>
        </row>
        <row r="65">
          <cell r="F65">
            <v>6.2378079112416433E-2</v>
          </cell>
          <cell r="G65">
            <v>0.38671764240821244</v>
          </cell>
        </row>
        <row r="66">
          <cell r="F66">
            <v>5.7947244045718584E-2</v>
          </cell>
          <cell r="G66">
            <v>0.38902139714543166</v>
          </cell>
        </row>
        <row r="67">
          <cell r="F67">
            <v>5.212906543494681E-2</v>
          </cell>
          <cell r="G67">
            <v>0.38314869421415798</v>
          </cell>
        </row>
        <row r="68">
          <cell r="F68">
            <v>4.192104669847687E-2</v>
          </cell>
          <cell r="G68">
            <v>0.3765050328230175</v>
          </cell>
        </row>
        <row r="69">
          <cell r="F69">
            <v>4.7786869482726139E-2</v>
          </cell>
          <cell r="G69">
            <v>0.38545504007147524</v>
          </cell>
        </row>
        <row r="70">
          <cell r="F70">
            <v>4.7398319347213121E-2</v>
          </cell>
          <cell r="G70">
            <v>0.37270133169988612</v>
          </cell>
        </row>
        <row r="71">
          <cell r="F71">
            <v>5.1251885662726232E-2</v>
          </cell>
          <cell r="G71">
            <v>0.36366797942970314</v>
          </cell>
        </row>
        <row r="72">
          <cell r="F72">
            <v>5.6586141560078081E-2</v>
          </cell>
          <cell r="G72">
            <v>0.35739811032632446</v>
          </cell>
        </row>
        <row r="73">
          <cell r="F73">
            <v>5.8739727563186336E-2</v>
          </cell>
          <cell r="G73">
            <v>0.36430548831805487</v>
          </cell>
        </row>
        <row r="74">
          <cell r="F74">
            <v>6.3351907013964551E-2</v>
          </cell>
          <cell r="G74">
            <v>0.35072002884311426</v>
          </cell>
        </row>
        <row r="75">
          <cell r="F75">
            <v>6.9272577098620697E-2</v>
          </cell>
          <cell r="G75">
            <v>0.34955140187165606</v>
          </cell>
        </row>
        <row r="76">
          <cell r="F76">
            <v>8.883705253737062E-2</v>
          </cell>
          <cell r="G76">
            <v>0.34740678667051172</v>
          </cell>
        </row>
        <row r="77">
          <cell r="F77">
            <v>9.0437750623861904E-2</v>
          </cell>
          <cell r="G77">
            <v>0.33497767747140428</v>
          </cell>
        </row>
        <row r="78">
          <cell r="F78">
            <v>0.11276012658800108</v>
          </cell>
          <cell r="G78">
            <v>0.33995380367650579</v>
          </cell>
        </row>
        <row r="79">
          <cell r="F79">
            <v>0.11804130538656789</v>
          </cell>
          <cell r="G79">
            <v>0.35712550287247069</v>
          </cell>
        </row>
        <row r="80">
          <cell r="F80">
            <v>0.12557509515941209</v>
          </cell>
          <cell r="G80">
            <v>0.37829822537644664</v>
          </cell>
        </row>
        <row r="81">
          <cell r="F81">
            <v>0.12814180722918611</v>
          </cell>
          <cell r="G81">
            <v>0.38748423401137688</v>
          </cell>
        </row>
        <row r="82">
          <cell r="F82">
            <v>0.12081262021674784</v>
          </cell>
          <cell r="G82">
            <v>0.40227021721164524</v>
          </cell>
        </row>
        <row r="83">
          <cell r="F83">
            <v>0.13715372477911122</v>
          </cell>
          <cell r="G83">
            <v>0.42784855836197266</v>
          </cell>
        </row>
        <row r="84">
          <cell r="F84">
            <v>0.13194636750211017</v>
          </cell>
          <cell r="G84">
            <v>0.44486570345744797</v>
          </cell>
        </row>
        <row r="85">
          <cell r="F85">
            <v>0.13947586026764328</v>
          </cell>
          <cell r="G85">
            <v>0.46458201516660363</v>
          </cell>
        </row>
        <row r="86">
          <cell r="F86">
            <v>0.13488048219381821</v>
          </cell>
          <cell r="G86">
            <v>0.47920345535974485</v>
          </cell>
        </row>
        <row r="87">
          <cell r="F87">
            <v>0.12870890053122969</v>
          </cell>
          <cell r="G87">
            <v>0.50442839345825563</v>
          </cell>
        </row>
        <row r="88">
          <cell r="F88">
            <v>0.11056855089767079</v>
          </cell>
          <cell r="G88">
            <v>0.51351320765664177</v>
          </cell>
        </row>
        <row r="89">
          <cell r="F89">
            <v>5.9782729192200713E-2</v>
          </cell>
          <cell r="G89">
            <v>0.47657787487607839</v>
          </cell>
        </row>
        <row r="90">
          <cell r="F90">
            <v>4.8440574933220105E-2</v>
          </cell>
          <cell r="G90">
            <v>0.48024571094575164</v>
          </cell>
        </row>
        <row r="91">
          <cell r="F91">
            <v>2.1683524019348584E-2</v>
          </cell>
          <cell r="G91">
            <v>0.4748600318148779</v>
          </cell>
        </row>
        <row r="92">
          <cell r="F92">
            <v>1.3141437131484064E-2</v>
          </cell>
          <cell r="G92">
            <v>0.47006850322804783</v>
          </cell>
        </row>
        <row r="93">
          <cell r="F93">
            <v>3.5901291506544385E-2</v>
          </cell>
          <cell r="G93">
            <v>0.45373943881943646</v>
          </cell>
        </row>
        <row r="94">
          <cell r="F94">
            <v>2.0761991448429225E-2</v>
          </cell>
          <cell r="G94">
            <v>0.43765579538021632</v>
          </cell>
        </row>
        <row r="95">
          <cell r="F95">
            <v>6.746621810609703E-3</v>
          </cell>
          <cell r="G95">
            <v>0.41233407652686693</v>
          </cell>
        </row>
        <row r="96">
          <cell r="F96">
            <v>8.8803360689242335E-3</v>
          </cell>
          <cell r="G96">
            <v>0.3901117867596014</v>
          </cell>
        </row>
        <row r="97">
          <cell r="F97">
            <v>1.2355307169107594E-2</v>
          </cell>
          <cell r="G97">
            <v>0.37565699536468194</v>
          </cell>
        </row>
        <row r="98">
          <cell r="F98">
            <v>2.1776810232970772E-2</v>
          </cell>
          <cell r="G98">
            <v>0.346672479025186</v>
          </cell>
        </row>
        <row r="99">
          <cell r="F99">
            <v>3.7368208155969952E-2</v>
          </cell>
          <cell r="G99">
            <v>0.33166097929626914</v>
          </cell>
        </row>
        <row r="100">
          <cell r="F100">
            <v>3.7776048647255291E-2</v>
          </cell>
          <cell r="G100">
            <v>0.30231274024744431</v>
          </cell>
        </row>
        <row r="101">
          <cell r="F101">
            <v>4.0038380994297386E-2</v>
          </cell>
          <cell r="G101">
            <v>0.28755356912979319</v>
          </cell>
        </row>
        <row r="102">
          <cell r="F102">
            <v>3.8348857457700801E-2</v>
          </cell>
          <cell r="G102">
            <v>0.26420871626613879</v>
          </cell>
        </row>
      </sheetData>
      <sheetData sheetId="14">
        <row r="6">
          <cell r="F6"/>
        </row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>
            <v>-3.7028135360348963E-3</v>
          </cell>
        </row>
        <row r="20">
          <cell r="F20">
            <v>-2.1414768908831098E-2</v>
          </cell>
        </row>
        <row r="21">
          <cell r="F21">
            <v>-9.9858322067035266E-2</v>
          </cell>
        </row>
        <row r="22">
          <cell r="F22">
            <v>-4.9335569146137043E-2</v>
          </cell>
          <cell r="G22"/>
        </row>
        <row r="23">
          <cell r="F23">
            <v>-3.8137429149586198E-2</v>
          </cell>
          <cell r="G23"/>
        </row>
        <row r="24">
          <cell r="F24">
            <v>-3.6302803457957902E-2</v>
          </cell>
          <cell r="G24"/>
        </row>
        <row r="25">
          <cell r="F25">
            <v>1.5183469808577083E-3</v>
          </cell>
          <cell r="G25"/>
        </row>
        <row r="26">
          <cell r="F26">
            <v>1.5589792842684509E-2</v>
          </cell>
          <cell r="G26"/>
        </row>
        <row r="27">
          <cell r="F27">
            <v>1.2323220063020442E-2</v>
          </cell>
          <cell r="G27"/>
        </row>
        <row r="28">
          <cell r="F28">
            <v>3.5665962169120283E-2</v>
          </cell>
          <cell r="G28"/>
        </row>
        <row r="29">
          <cell r="F29">
            <v>3.8526712340621883E-2</v>
          </cell>
          <cell r="G29"/>
        </row>
        <row r="30">
          <cell r="F30">
            <v>1.8835353321037168E-2</v>
          </cell>
          <cell r="G30"/>
        </row>
        <row r="31">
          <cell r="F31">
            <v>5.0349452882844099E-2</v>
          </cell>
          <cell r="G31"/>
        </row>
        <row r="32">
          <cell r="F32">
            <v>-2.7938837819286223E-2</v>
          </cell>
          <cell r="G32"/>
        </row>
        <row r="33">
          <cell r="F33">
            <v>3.1454656710644659E-2</v>
          </cell>
          <cell r="G33"/>
        </row>
        <row r="34">
          <cell r="F34">
            <v>-1.851313646630804E-2</v>
          </cell>
          <cell r="G34"/>
        </row>
        <row r="35">
          <cell r="F35">
            <v>2.1640137679025374E-2</v>
          </cell>
          <cell r="G35">
            <v>4.2472567939268992E-2</v>
          </cell>
        </row>
        <row r="36">
          <cell r="F36">
            <v>8.3990660245890386E-2</v>
          </cell>
          <cell r="G36">
            <v>3.4000212228935581E-2</v>
          </cell>
        </row>
        <row r="37">
          <cell r="F37">
            <v>1.8223384140867941E-2</v>
          </cell>
          <cell r="G37">
            <v>-1.0135221894043018E-2</v>
          </cell>
        </row>
        <row r="38">
          <cell r="F38">
            <v>9.5046555555225662E-2</v>
          </cell>
          <cell r="G38">
            <v>6.1622996106502154E-2</v>
          </cell>
        </row>
        <row r="39">
          <cell r="F39">
            <v>7.002934837959271E-2</v>
          </cell>
          <cell r="G39">
            <v>0.11620472985489678</v>
          </cell>
        </row>
        <row r="40">
          <cell r="F40">
            <v>5.3361625230393672E-2</v>
          </cell>
          <cell r="G40">
            <v>0.10877660636816044</v>
          </cell>
        </row>
        <row r="41">
          <cell r="F41">
            <v>0.1113312338756292</v>
          </cell>
          <cell r="G41">
            <v>0.20105433404862139</v>
          </cell>
        </row>
        <row r="42">
          <cell r="F42">
            <v>6.3421008128653991E-2</v>
          </cell>
          <cell r="G42">
            <v>0.17437957338129331</v>
          </cell>
        </row>
        <row r="43">
          <cell r="F43">
            <v>8.7657348661114326E-2</v>
          </cell>
          <cell r="G43">
            <v>0.24199950766559727</v>
          </cell>
        </row>
        <row r="44">
          <cell r="F44">
            <v>0.12112426329981966</v>
          </cell>
          <cell r="G44">
            <v>0.26620367312593779</v>
          </cell>
        </row>
        <row r="45">
          <cell r="F45">
            <v>7.5635585284710691E-2</v>
          </cell>
          <cell r="G45">
            <v>0.27517157235247452</v>
          </cell>
        </row>
        <row r="46">
          <cell r="F46">
            <v>8.974569783060056E-2</v>
          </cell>
          <cell r="G46">
            <v>0.24853547836920928</v>
          </cell>
        </row>
        <row r="47">
          <cell r="F47">
            <v>3.8451388905918912E-2</v>
          </cell>
          <cell r="G47">
            <v>0.26812767650849562</v>
          </cell>
        </row>
        <row r="48">
          <cell r="F48">
            <v>5.6666464233777199E-2</v>
          </cell>
          <cell r="G48">
            <v>0.28720417519059482</v>
          </cell>
        </row>
        <row r="49">
          <cell r="F49">
            <v>1.7261502329882088E-2</v>
          </cell>
          <cell r="G49">
            <v>0.25390636234173475</v>
          </cell>
        </row>
        <row r="50">
          <cell r="F50">
            <v>2.5682200552200603E-2</v>
          </cell>
          <cell r="G50">
            <v>0.25538232560037283</v>
          </cell>
        </row>
        <row r="51">
          <cell r="F51">
            <v>2.6974662490592469E-2</v>
          </cell>
          <cell r="G51">
            <v>0.24475288611624391</v>
          </cell>
        </row>
        <row r="52">
          <cell r="F52">
            <v>-5.3509696665017759E-2</v>
          </cell>
          <cell r="G52">
            <v>0.26163331634486331</v>
          </cell>
        </row>
        <row r="53">
          <cell r="F53">
            <v>-1.8892883004928711E-3</v>
          </cell>
          <cell r="G53">
            <v>0.22056241733059723</v>
          </cell>
        </row>
        <row r="54">
          <cell r="F54">
            <v>-2.0292703267762471E-2</v>
          </cell>
          <cell r="G54">
            <v>0.25360275879891836</v>
          </cell>
        </row>
        <row r="55">
          <cell r="F55">
            <v>-1.8403901681271026E-2</v>
          </cell>
          <cell r="G55">
            <v>0.20470884675594744</v>
          </cell>
        </row>
        <row r="56">
          <cell r="F56">
            <v>4.1003521159788059E-2</v>
          </cell>
          <cell r="G56">
            <v>0.2186461772587609</v>
          </cell>
        </row>
        <row r="57">
          <cell r="F57">
            <v>3.7730989301562295E-2</v>
          </cell>
          <cell r="G57">
            <v>0.24007002249129139</v>
          </cell>
        </row>
        <row r="58">
          <cell r="F58">
            <v>3.3072041060193735E-2</v>
          </cell>
          <cell r="G58">
            <v>0.19162824430388636</v>
          </cell>
        </row>
        <row r="59">
          <cell r="F59">
            <v>6.2512750770101669E-2</v>
          </cell>
          <cell r="G59">
            <v>0.19719224914645633</v>
          </cell>
        </row>
        <row r="60">
          <cell r="F60">
            <v>3.1563389519635117E-2</v>
          </cell>
          <cell r="G60">
            <v>0.19684794154800217</v>
          </cell>
        </row>
        <row r="61">
          <cell r="F61">
            <v>4.1380294390326991E-2</v>
          </cell>
          <cell r="G61">
            <v>0.17011908300598932</v>
          </cell>
        </row>
        <row r="62">
          <cell r="F62">
            <v>3.7502911609409176E-2</v>
          </cell>
          <cell r="G62">
            <v>0.16571014778464166</v>
          </cell>
        </row>
        <row r="63">
          <cell r="F63">
            <v>2.0768451521944831E-2</v>
          </cell>
          <cell r="G63">
            <v>0.13030335200728674</v>
          </cell>
        </row>
        <row r="64">
          <cell r="F64">
            <v>3.0142590360113262E-2</v>
          </cell>
          <cell r="G64">
            <v>0.10586626860829582</v>
          </cell>
        </row>
        <row r="65">
          <cell r="F65">
            <v>1.3651299457937983E-2</v>
          </cell>
          <cell r="G65">
            <v>0.10813479717921651</v>
          </cell>
        </row>
        <row r="66">
          <cell r="F66">
            <v>2.0864107647178505E-2</v>
          </cell>
          <cell r="G66">
            <v>9.6828557601219625E-2</v>
          </cell>
        </row>
        <row r="67">
          <cell r="F67">
            <v>2.6549727843159364E-2</v>
          </cell>
          <cell r="G67">
            <v>0.11840169094452732</v>
          </cell>
        </row>
        <row r="68">
          <cell r="F68">
            <v>1.3559529785632074E-2</v>
          </cell>
          <cell r="G68">
            <v>6.2759334160150726E-2</v>
          </cell>
        </row>
        <row r="69">
          <cell r="F69">
            <v>1.7540313020069288E-2</v>
          </cell>
          <cell r="G69">
            <v>0.1084136078694036</v>
          </cell>
        </row>
        <row r="70">
          <cell r="F70">
            <v>3.0889185758611971E-2</v>
          </cell>
          <cell r="G70">
            <v>0.102035542807631</v>
          </cell>
        </row>
        <row r="71">
          <cell r="F71">
            <v>2.5424627872005608E-2</v>
          </cell>
          <cell r="G71">
            <v>0.11685165632594031</v>
          </cell>
        </row>
        <row r="72">
          <cell r="F72">
            <v>2.3405205715303423E-2</v>
          </cell>
          <cell r="G72">
            <v>0.13967423654047176</v>
          </cell>
        </row>
        <row r="73">
          <cell r="F73">
            <v>3.8864564592135713E-2</v>
          </cell>
          <cell r="G73">
            <v>0.14916746076203199</v>
          </cell>
        </row>
        <row r="74">
          <cell r="F74">
            <v>2.2745649816893643E-2</v>
          </cell>
          <cell r="G74">
            <v>0.14507389589228695</v>
          </cell>
        </row>
        <row r="75">
          <cell r="F75">
            <v>2.4794211163801046E-2</v>
          </cell>
          <cell r="G75">
            <v>0.16004976917101252</v>
          </cell>
        </row>
        <row r="76">
          <cell r="F76">
            <v>3.4164646106174465E-2</v>
          </cell>
          <cell r="G76">
            <v>0.13283536148685823</v>
          </cell>
        </row>
        <row r="77">
          <cell r="F77">
            <v>1.5731387884113018E-2</v>
          </cell>
          <cell r="G77">
            <v>0.12716785934458277</v>
          </cell>
        </row>
        <row r="78">
          <cell r="F78">
            <v>2.5828543576232245E-2</v>
          </cell>
          <cell r="G78">
            <v>0.13783039840832551</v>
          </cell>
        </row>
        <row r="79">
          <cell r="F79">
            <v>2.9296088804837091E-2</v>
          </cell>
          <cell r="G79">
            <v>0.12683310720574814</v>
          </cell>
        </row>
        <row r="80">
          <cell r="F80">
            <v>3.6208699562736008E-2</v>
          </cell>
          <cell r="G80">
            <v>0.13748067152995933</v>
          </cell>
        </row>
        <row r="81">
          <cell r="F81">
            <v>5.2276347487469531E-2</v>
          </cell>
          <cell r="G81">
            <v>0.13806391244172522</v>
          </cell>
        </row>
        <row r="82">
          <cell r="F82">
            <v>5.2241111845690552E-2</v>
          </cell>
          <cell r="G82">
            <v>0.15256859864460695</v>
          </cell>
        </row>
        <row r="83">
          <cell r="F83">
            <v>4.2196063037191665E-2</v>
          </cell>
          <cell r="G83">
            <v>0.14826071872099475</v>
          </cell>
        </row>
        <row r="84">
          <cell r="F84">
            <v>4.9928169281961324E-2</v>
          </cell>
          <cell r="G84">
            <v>0.15726625045180725</v>
          </cell>
        </row>
        <row r="85">
          <cell r="F85">
            <v>5.5454672531835864E-2</v>
          </cell>
          <cell r="G85">
            <v>0.17986728551562325</v>
          </cell>
        </row>
        <row r="86">
          <cell r="F86">
            <v>4.7741995985421101E-2</v>
          </cell>
          <cell r="G86">
            <v>0.17944648698284948</v>
          </cell>
        </row>
        <row r="87">
          <cell r="F87">
            <v>7.247809595528415E-2</v>
          </cell>
          <cell r="G87">
            <v>0.19418908683311961</v>
          </cell>
        </row>
        <row r="88">
          <cell r="F88">
            <v>6.1362002775687971E-2</v>
          </cell>
          <cell r="G88">
            <v>0.20506872344186303</v>
          </cell>
        </row>
        <row r="89">
          <cell r="F89">
            <v>6.5569857048718469E-2</v>
          </cell>
          <cell r="G89">
            <v>0.22789682954427251</v>
          </cell>
        </row>
        <row r="90">
          <cell r="F90">
            <v>6.8795820262530435E-2</v>
          </cell>
          <cell r="G90">
            <v>0.21735312148676789</v>
          </cell>
        </row>
        <row r="91">
          <cell r="F91">
            <v>5.3282240208468223E-2</v>
          </cell>
          <cell r="G91">
            <v>0.22204669916958222</v>
          </cell>
        </row>
        <row r="92">
          <cell r="F92">
            <v>6.4864167505635631E-2</v>
          </cell>
          <cell r="G92">
            <v>0.24652768523219534</v>
          </cell>
        </row>
        <row r="93">
          <cell r="F93">
            <v>7.1877356524125552E-2</v>
          </cell>
          <cell r="G93">
            <v>0.26090962147626245</v>
          </cell>
        </row>
        <row r="94">
          <cell r="F94">
            <v>7.1351544849466625E-2</v>
          </cell>
          <cell r="G94">
            <v>0.26595901651934079</v>
          </cell>
        </row>
        <row r="95">
          <cell r="F95">
            <v>9.3392786870491504E-2</v>
          </cell>
          <cell r="G95">
            <v>0.29064527487627267</v>
          </cell>
        </row>
        <row r="96">
          <cell r="F96">
            <v>0.12288239860447582</v>
          </cell>
          <cell r="G96">
            <v>0.3352454377304967</v>
          </cell>
        </row>
        <row r="97">
          <cell r="F97">
            <v>0.1588604424932506</v>
          </cell>
          <cell r="G97">
            <v>0.40403867608539989</v>
          </cell>
        </row>
        <row r="98">
          <cell r="F98">
            <v>0.25403624401352065</v>
          </cell>
          <cell r="G98">
            <v>0.49416671695662923</v>
          </cell>
        </row>
        <row r="99">
          <cell r="F99">
            <v>0.37825566976510316</v>
          </cell>
          <cell r="G99">
            <v>0.63960485583653859</v>
          </cell>
        </row>
        <row r="100">
          <cell r="F100">
            <v>0.4257920783723001</v>
          </cell>
          <cell r="G100">
            <v>0.72482881654006071</v>
          </cell>
        </row>
        <row r="101">
          <cell r="F101">
            <v>0.37618224143265888</v>
          </cell>
          <cell r="G101">
            <v>0.72794457003058943</v>
          </cell>
        </row>
        <row r="102">
          <cell r="F102">
            <v>0.29327481168000602</v>
          </cell>
          <cell r="G102">
            <v>0.73520041679094483</v>
          </cell>
        </row>
      </sheetData>
      <sheetData sheetId="15">
        <row r="6">
          <cell r="F6">
            <v>8.9248083024123667E-2</v>
          </cell>
        </row>
        <row r="7">
          <cell r="F7">
            <v>0.11710434393908421</v>
          </cell>
        </row>
        <row r="8">
          <cell r="F8">
            <v>3.913817425677947E-2</v>
          </cell>
        </row>
        <row r="9">
          <cell r="F9">
            <v>6.3318067178923035E-3</v>
          </cell>
        </row>
        <row r="10">
          <cell r="F10">
            <v>-1.0649727916658039E-2</v>
          </cell>
        </row>
        <row r="11">
          <cell r="F11">
            <v>-2.6673893019768087E-2</v>
          </cell>
        </row>
        <row r="12">
          <cell r="F12">
            <v>-1.6436446171645389E-2</v>
          </cell>
        </row>
        <row r="13">
          <cell r="F13">
            <v>1.399793043063657E-2</v>
          </cell>
        </row>
        <row r="14">
          <cell r="F14">
            <v>5.5801319242181804E-2</v>
          </cell>
        </row>
        <row r="15">
          <cell r="F15">
            <v>7.8374457709889767E-2</v>
          </cell>
        </row>
        <row r="16">
          <cell r="F16">
            <v>7.41679062262601E-2</v>
          </cell>
        </row>
        <row r="17">
          <cell r="F17">
            <v>5.2143555219977787E-2</v>
          </cell>
        </row>
        <row r="18">
          <cell r="F18">
            <v>3.9508860562142957E-2</v>
          </cell>
        </row>
        <row r="19">
          <cell r="F19">
            <v>3.1630907207672691E-2</v>
          </cell>
        </row>
        <row r="20">
          <cell r="F20">
            <v>2.2723873991601022E-2</v>
          </cell>
        </row>
        <row r="21">
          <cell r="F21">
            <v>2.1430783171710873E-2</v>
          </cell>
        </row>
        <row r="22">
          <cell r="F22">
            <v>2.3091270352180168E-2</v>
          </cell>
          <cell r="G22">
            <v>0.19699980526397051</v>
          </cell>
        </row>
        <row r="23">
          <cell r="F23">
            <v>3.252319170555993E-2</v>
          </cell>
          <cell r="G23">
            <v>0.23295900754243884</v>
          </cell>
        </row>
        <row r="24">
          <cell r="F24">
            <v>4.3043439981361613E-2</v>
          </cell>
          <cell r="G24">
            <v>0.16263694828435676</v>
          </cell>
        </row>
        <row r="25">
          <cell r="F25">
            <v>6.9609489357575563E-2</v>
          </cell>
          <cell r="G25">
            <v>0.16351356489779312</v>
          </cell>
        </row>
        <row r="26">
          <cell r="F26">
            <v>6.5702956102379792E-2</v>
          </cell>
          <cell r="G26">
            <v>0.17345467834222664</v>
          </cell>
        </row>
        <row r="27">
          <cell r="F27">
            <v>7.7133291588711711E-2</v>
          </cell>
          <cell r="G27">
            <v>0.19298795519206632</v>
          </cell>
        </row>
        <row r="28">
          <cell r="F28">
            <v>9.6751615524812123E-2</v>
          </cell>
          <cell r="G28">
            <v>0.22025038955238951</v>
          </cell>
        </row>
        <row r="29">
          <cell r="F29">
            <v>0.10487496090198913</v>
          </cell>
          <cell r="G29">
            <v>0.26205671908188971</v>
          </cell>
        </row>
        <row r="30">
          <cell r="F30">
            <v>0.11242492317676413</v>
          </cell>
          <cell r="G30">
            <v>0.2965293294356488</v>
          </cell>
        </row>
        <row r="31">
          <cell r="F31">
            <v>0.12499089250142272</v>
          </cell>
          <cell r="G31">
            <v>0.34465274071325708</v>
          </cell>
        </row>
        <row r="32">
          <cell r="F32">
            <v>0.12452990783213734</v>
          </cell>
          <cell r="G32">
            <v>0.36121674355617234</v>
          </cell>
        </row>
        <row r="33">
          <cell r="F33">
            <v>0.14263664871365292</v>
          </cell>
          <cell r="G33">
            <v>0.3906954373649062</v>
          </cell>
        </row>
        <row r="34">
          <cell r="F34">
            <v>0.16284520545850834</v>
          </cell>
          <cell r="G34">
            <v>0.40357321565197535</v>
          </cell>
        </row>
        <row r="35">
          <cell r="F35">
            <v>0.19867891091221856</v>
          </cell>
          <cell r="G35">
            <v>0.46495719391558582</v>
          </cell>
        </row>
        <row r="36">
          <cell r="F36">
            <v>0.22299736316980789</v>
          </cell>
          <cell r="G36">
            <v>0.51004620049972016</v>
          </cell>
        </row>
        <row r="37">
          <cell r="F37">
            <v>0.22818416685934886</v>
          </cell>
          <cell r="G37">
            <v>0.56673604900427721</v>
          </cell>
        </row>
        <row r="38">
          <cell r="F38">
            <v>0.24622160145841196</v>
          </cell>
          <cell r="G38">
            <v>0.61028595654824425</v>
          </cell>
        </row>
        <row r="39">
          <cell r="F39">
            <v>0.22650239007567538</v>
          </cell>
          <cell r="G39">
            <v>0.65982867678358847</v>
          </cell>
        </row>
        <row r="40">
          <cell r="F40">
            <v>0.18989514382517861</v>
          </cell>
          <cell r="G40">
            <v>0.67721747033329771</v>
          </cell>
        </row>
        <row r="41">
          <cell r="F41">
            <v>0.16171972753938668</v>
          </cell>
          <cell r="G41">
            <v>0.70702499337195324</v>
          </cell>
        </row>
        <row r="42">
          <cell r="F42">
            <v>0.108991433074903</v>
          </cell>
          <cell r="G42">
            <v>0.69618611927096707</v>
          </cell>
        </row>
        <row r="43">
          <cell r="F43">
            <v>5.5650405367839509E-2</v>
          </cell>
          <cell r="G43">
            <v>0.68295589044586791</v>
          </cell>
        </row>
        <row r="44">
          <cell r="F44">
            <v>2.4555764946414819E-2</v>
          </cell>
          <cell r="G44">
            <v>0.65872979529835107</v>
          </cell>
        </row>
        <row r="45">
          <cell r="F45">
            <v>-2.4828065162573375E-2</v>
          </cell>
          <cell r="G45">
            <v>0.61258743885180422</v>
          </cell>
        </row>
        <row r="46">
          <cell r="F46">
            <v>-6.462702622351045E-2</v>
          </cell>
          <cell r="G46">
            <v>0.56585613694507675</v>
          </cell>
        </row>
        <row r="47">
          <cell r="F47">
            <v>-5.3566140805060863E-2</v>
          </cell>
          <cell r="G47">
            <v>0.55225645805209533</v>
          </cell>
        </row>
        <row r="48">
          <cell r="F48">
            <v>-4.3894193557225264E-2</v>
          </cell>
          <cell r="G48">
            <v>0.51808398621631357</v>
          </cell>
        </row>
        <row r="49">
          <cell r="F49">
            <v>-4.3309740004644617E-2</v>
          </cell>
          <cell r="G49">
            <v>0.46440273794517056</v>
          </cell>
        </row>
        <row r="50">
          <cell r="F50">
            <v>-3.1755224345285313E-2</v>
          </cell>
          <cell r="G50">
            <v>0.42167598942302736</v>
          </cell>
        </row>
        <row r="51">
          <cell r="F51">
            <v>-4.3983175891748306E-2</v>
          </cell>
          <cell r="G51">
            <v>0.38328238965892431</v>
          </cell>
        </row>
        <row r="52">
          <cell r="F52">
            <v>-6.730368189610679E-2</v>
          </cell>
          <cell r="G52">
            <v>0.32625039648806953</v>
          </cell>
        </row>
        <row r="53">
          <cell r="F53">
            <v>-8.2249726887641844E-2</v>
          </cell>
          <cell r="G53">
            <v>0.23951636234387572</v>
          </cell>
        </row>
        <row r="54">
          <cell r="F54">
            <v>-9.8227661129811281E-2</v>
          </cell>
          <cell r="G54">
            <v>0.16060312283470776</v>
          </cell>
        </row>
        <row r="55">
          <cell r="F55">
            <v>-0.11377636113086635</v>
          </cell>
          <cell r="G55">
            <v>7.0827117615839333E-2</v>
          </cell>
        </row>
        <row r="56">
          <cell r="F56">
            <v>-0.11857448801269505</v>
          </cell>
          <cell r="G56">
            <v>-1.53214546944335E-2</v>
          </cell>
        </row>
        <row r="57">
          <cell r="F57">
            <v>-0.12629797428807601</v>
          </cell>
          <cell r="G57">
            <v>-0.11496577880354909</v>
          </cell>
        </row>
        <row r="58">
          <cell r="F58">
            <v>-8.5452236607547305E-2</v>
          </cell>
          <cell r="G58">
            <v>-0.17107071523125131</v>
          </cell>
        </row>
        <row r="59">
          <cell r="F59">
            <v>-6.4863626219040391E-2</v>
          </cell>
          <cell r="G59">
            <v>-0.2205388986788763</v>
          </cell>
        </row>
        <row r="60">
          <cell r="F60">
            <v>-4.9794231021255672E-2</v>
          </cell>
          <cell r="G60">
            <v>-0.25501082954086784</v>
          </cell>
        </row>
        <row r="61">
          <cell r="F61">
            <v>-1.7448919120898371E-2</v>
          </cell>
          <cell r="G61">
            <v>-0.29413442546383406</v>
          </cell>
        </row>
        <row r="62">
          <cell r="F62">
            <v>-3.7846500977363161E-2</v>
          </cell>
          <cell r="G62">
            <v>-0.31790864928351742</v>
          </cell>
        </row>
        <row r="63">
          <cell r="F63">
            <v>-3.594107290292526E-2</v>
          </cell>
          <cell r="G63">
            <v>-0.31213037694964124</v>
          </cell>
        </row>
        <row r="64">
          <cell r="F64">
            <v>-2.3875320899657337E-2</v>
          </cell>
          <cell r="G64">
            <v>-0.30344191538693999</v>
          </cell>
        </row>
        <row r="65">
          <cell r="F65">
            <v>-2.3226850609816659E-2</v>
          </cell>
          <cell r="G65">
            <v>-0.29253321091107737</v>
          </cell>
        </row>
        <row r="66">
          <cell r="F66">
            <v>-1.4173465613923068E-2</v>
          </cell>
          <cell r="G66">
            <v>-0.26745508867393014</v>
          </cell>
        </row>
        <row r="67">
          <cell r="F67">
            <v>-1.0277493196529687E-3</v>
          </cell>
          <cell r="G67">
            <v>-0.25959198546423334</v>
          </cell>
        </row>
        <row r="68">
          <cell r="F68">
            <v>-7.5714189097791564E-3</v>
          </cell>
          <cell r="G68">
            <v>-0.26711914073949394</v>
          </cell>
        </row>
        <row r="69">
          <cell r="F69">
            <v>7.8023802841850204E-3</v>
          </cell>
          <cell r="G69">
            <v>-0.24142109062224781</v>
          </cell>
        </row>
        <row r="70">
          <cell r="F70">
            <v>1.7815509181879578E-2</v>
          </cell>
          <cell r="G70">
            <v>-0.21788435514676505</v>
          </cell>
        </row>
        <row r="71">
          <cell r="F71">
            <v>2.2495706205097474E-2</v>
          </cell>
          <cell r="G71">
            <v>-0.19311310336738755</v>
          </cell>
        </row>
        <row r="72">
          <cell r="F72">
            <v>4.8649069829228044E-2</v>
          </cell>
          <cell r="G72">
            <v>-0.1511663890141591</v>
          </cell>
        </row>
        <row r="73">
          <cell r="F73">
            <v>6.9182836171361117E-2</v>
          </cell>
          <cell r="G73">
            <v>-8.9988527563244977E-2</v>
          </cell>
        </row>
        <row r="74">
          <cell r="F74">
            <v>8.7346731467861885E-2</v>
          </cell>
          <cell r="G74">
            <v>-3.2309962549091999E-2</v>
          </cell>
        </row>
        <row r="75">
          <cell r="F75">
            <v>0.11154969311282881</v>
          </cell>
          <cell r="G75">
            <v>3.2212950876307551E-2</v>
          </cell>
        </row>
        <row r="76">
          <cell r="F76">
            <v>0.12162024492034819</v>
          </cell>
          <cell r="G76">
            <v>8.9028343918884131E-2</v>
          </cell>
        </row>
        <row r="77">
          <cell r="F77">
            <v>0.11733972857837562</v>
          </cell>
          <cell r="G77">
            <v>0.15364917530320663</v>
          </cell>
        </row>
        <row r="78">
          <cell r="F78">
            <v>9.5688670711544035E-2</v>
          </cell>
          <cell r="G78">
            <v>0.14883094476999928</v>
          </cell>
        </row>
        <row r="79">
          <cell r="F79">
            <v>8.4150198390579023E-2</v>
          </cell>
          <cell r="G79">
            <v>0.18122677548592694</v>
          </cell>
        </row>
        <row r="80">
          <cell r="F80">
            <v>6.1416802270563078E-2</v>
          </cell>
          <cell r="G80">
            <v>0.2002393772107027</v>
          </cell>
        </row>
        <row r="81">
          <cell r="F81">
            <v>5.7540535335349884E-2</v>
          </cell>
          <cell r="G81">
            <v>0.22863862975945481</v>
          </cell>
        </row>
        <row r="82">
          <cell r="F82">
            <v>7.8069655421922665E-2</v>
          </cell>
          <cell r="G82">
            <v>0.26474710116928518</v>
          </cell>
        </row>
        <row r="83">
          <cell r="F83">
            <v>7.9907564481168952E-2</v>
          </cell>
          <cell r="G83">
            <v>0.2970754128700212</v>
          </cell>
        </row>
        <row r="84">
          <cell r="F84">
            <v>9.6359259171012152E-2</v>
          </cell>
          <cell r="G84">
            <v>0.32047395728137218</v>
          </cell>
        </row>
        <row r="85">
          <cell r="F85">
            <v>9.4811873113935699E-2</v>
          </cell>
          <cell r="G85">
            <v>0.34667735348320727</v>
          </cell>
        </row>
        <row r="86">
          <cell r="F86">
            <v>0.10426992117579666</v>
          </cell>
          <cell r="G86">
            <v>0.38319048795900484</v>
          </cell>
        </row>
        <row r="87">
          <cell r="F87">
            <v>9.1991640737068628E-2</v>
          </cell>
          <cell r="G87">
            <v>0.39009480292674287</v>
          </cell>
        </row>
        <row r="88">
          <cell r="F88">
            <v>9.406939584116504E-2</v>
          </cell>
          <cell r="G88">
            <v>0.42211477203231645</v>
          </cell>
        </row>
        <row r="89">
          <cell r="F89">
            <v>0.10246728130750053</v>
          </cell>
          <cell r="G89">
            <v>0.44134225450652287</v>
          </cell>
        </row>
        <row r="90">
          <cell r="F90">
            <v>0.10396301740265884</v>
          </cell>
          <cell r="G90">
            <v>0.46933799617978417</v>
          </cell>
        </row>
        <row r="91">
          <cell r="F91">
            <v>0.13803524478459653</v>
          </cell>
          <cell r="G91">
            <v>0.50563434150624187</v>
          </cell>
        </row>
        <row r="92">
          <cell r="F92">
            <v>0.15658497321671724</v>
          </cell>
          <cell r="G92">
            <v>0.53005067541980555</v>
          </cell>
        </row>
        <row r="93">
          <cell r="F93">
            <v>0.17852363482306194</v>
          </cell>
          <cell r="G93">
            <v>0.55068305315822375</v>
          </cell>
        </row>
        <row r="94">
          <cell r="F94">
            <v>0.18353884239770638</v>
          </cell>
          <cell r="G94">
            <v>0.5655301071096287</v>
          </cell>
        </row>
        <row r="95">
          <cell r="F95">
            <v>0.16398832617349932</v>
          </cell>
          <cell r="G95">
            <v>0.55807297456691252</v>
          </cell>
        </row>
        <row r="96">
          <cell r="F96">
            <v>0.1789819309347771</v>
          </cell>
          <cell r="G96">
            <v>0.58741236143423448</v>
          </cell>
        </row>
        <row r="97">
          <cell r="F97">
            <v>0.19301981149216399</v>
          </cell>
          <cell r="G97">
            <v>0.62636313607201199</v>
          </cell>
        </row>
        <row r="98">
          <cell r="F98">
            <v>0.22735203923499706</v>
          </cell>
          <cell r="G98">
            <v>0.69719347563308176</v>
          </cell>
        </row>
        <row r="99">
          <cell r="F99">
            <v>0.2724972407163081</v>
          </cell>
          <cell r="G99">
            <v>0.74642001689264159</v>
          </cell>
        </row>
        <row r="100">
          <cell r="F100">
            <v>0.2594663386645974</v>
          </cell>
          <cell r="G100">
            <v>0.78546189782826892</v>
          </cell>
        </row>
        <row r="101">
          <cell r="F101">
            <v>0.22987789199513389</v>
          </cell>
          <cell r="G101">
            <v>0.79870049273179611</v>
          </cell>
        </row>
        <row r="102">
          <cell r="F102">
            <v>0.21608699961225425</v>
          </cell>
          <cell r="G102">
            <v>0.83521081982341316</v>
          </cell>
        </row>
      </sheetData>
      <sheetData sheetId="16">
        <row r="6">
          <cell r="F6">
            <v>0.16455960627241556</v>
          </cell>
        </row>
        <row r="7">
          <cell r="F7">
            <v>0.13077407218369838</v>
          </cell>
        </row>
        <row r="8">
          <cell r="F8">
            <v>0.10175814449222349</v>
          </cell>
        </row>
        <row r="9">
          <cell r="F9">
            <v>5.4720577430261146E-2</v>
          </cell>
        </row>
        <row r="10">
          <cell r="F10">
            <v>2.622868767430267E-2</v>
          </cell>
        </row>
        <row r="11">
          <cell r="F11">
            <v>-9.4472361136490688E-3</v>
          </cell>
        </row>
        <row r="12">
          <cell r="F12">
            <v>-3.9076368871298089E-2</v>
          </cell>
        </row>
        <row r="13">
          <cell r="F13">
            <v>-4.4003918695863432E-2</v>
          </cell>
        </row>
        <row r="14">
          <cell r="F14">
            <v>-2.4972518823611563E-2</v>
          </cell>
        </row>
        <row r="15">
          <cell r="F15">
            <v>-8.2958731887057702E-3</v>
          </cell>
        </row>
        <row r="16">
          <cell r="F16">
            <v>1.525122662876149E-2</v>
          </cell>
        </row>
        <row r="17">
          <cell r="F17">
            <v>1.8969788597238847E-2</v>
          </cell>
        </row>
        <row r="18">
          <cell r="F18">
            <v>8.9629834807383182E-4</v>
          </cell>
        </row>
        <row r="19">
          <cell r="F19">
            <v>2.1246466915940121E-3</v>
          </cell>
        </row>
        <row r="20">
          <cell r="F20">
            <v>-1.761494202169847E-3</v>
          </cell>
        </row>
        <row r="21">
          <cell r="F21">
            <v>7.4179075571455299E-3</v>
          </cell>
        </row>
        <row r="22">
          <cell r="F22">
            <v>1.0516093703670891E-2</v>
          </cell>
          <cell r="G22">
            <v>0.17722816717485165</v>
          </cell>
        </row>
        <row r="23">
          <cell r="F23">
            <v>-5.4979299613339789E-3</v>
          </cell>
          <cell r="G23">
            <v>0.10965767961160353</v>
          </cell>
        </row>
        <row r="24">
          <cell r="F24">
            <v>-4.2402890388854161E-3</v>
          </cell>
          <cell r="G24">
            <v>7.1931219008631406E-2</v>
          </cell>
        </row>
        <row r="25">
          <cell r="F25">
            <v>-9.3698201633854346E-3</v>
          </cell>
          <cell r="G25">
            <v>2.7734534725396578E-2</v>
          </cell>
        </row>
        <row r="26">
          <cell r="F26">
            <v>-3.5524016043677721E-3</v>
          </cell>
          <cell r="G26">
            <v>9.1161592980682962E-3</v>
          </cell>
        </row>
        <row r="27">
          <cell r="F27">
            <v>2.2160597331089209E-2</v>
          </cell>
          <cell r="G27">
            <v>1.0442047589945339E-3</v>
          </cell>
        </row>
        <row r="28">
          <cell r="F28">
            <v>3.4969206269947803E-2</v>
          </cell>
          <cell r="G28">
            <v>5.1422807863558675E-3</v>
          </cell>
        </row>
        <row r="29">
          <cell r="F29">
            <v>3.5593429293930862E-2</v>
          </cell>
          <cell r="G29">
            <v>8.6073865890660822E-3</v>
          </cell>
        </row>
        <row r="30">
          <cell r="F30">
            <v>4.4204168870828689E-2</v>
          </cell>
          <cell r="G30">
            <v>2.709164049459413E-2</v>
          </cell>
        </row>
        <row r="31">
          <cell r="F31">
            <v>5.0701712236077848E-2</v>
          </cell>
          <cell r="G31">
            <v>6.1193153108721456E-2</v>
          </cell>
        </row>
        <row r="32">
          <cell r="F32">
            <v>2.465508201858892E-2</v>
          </cell>
          <cell r="G32">
            <v>6.8873731676242902E-2</v>
          </cell>
        </row>
        <row r="33">
          <cell r="F33">
            <v>4.540523611713828E-2</v>
          </cell>
          <cell r="G33">
            <v>9.8016541402067711E-2</v>
          </cell>
        </row>
        <row r="34">
          <cell r="F34">
            <v>2.5381646600290353E-2</v>
          </cell>
          <cell r="G34">
            <v>7.7445805918495966E-2</v>
          </cell>
        </row>
        <row r="35">
          <cell r="F35">
            <v>3.3493620158417621E-2</v>
          </cell>
          <cell r="G35">
            <v>0.10298264645584501</v>
          </cell>
        </row>
        <row r="36">
          <cell r="F36">
            <v>7.825757771338103E-2</v>
          </cell>
          <cell r="G36">
            <v>0.13188008276086241</v>
          </cell>
        </row>
        <row r="37">
          <cell r="F37">
            <v>6.7605067545550693E-2</v>
          </cell>
          <cell r="G37">
            <v>0.14665182035037955</v>
          </cell>
        </row>
        <row r="38">
          <cell r="F38">
            <v>0.10604078214941171</v>
          </cell>
          <cell r="G38">
            <v>0.18259028971983382</v>
          </cell>
        </row>
        <row r="39">
          <cell r="F39">
            <v>8.0903324666055668E-2</v>
          </cell>
          <cell r="G39">
            <v>0.18176132443030646</v>
          </cell>
        </row>
        <row r="40">
          <cell r="F40">
            <v>6.2193107371113027E-2</v>
          </cell>
          <cell r="G40">
            <v>0.19583468433414519</v>
          </cell>
        </row>
        <row r="41">
          <cell r="F41">
            <v>6.5188952549555965E-2</v>
          </cell>
          <cell r="G41">
            <v>0.20442286534279003</v>
          </cell>
        </row>
        <row r="42">
          <cell r="F42">
            <v>4.3094377115053678E-2</v>
          </cell>
          <cell r="G42">
            <v>0.21516857313121665</v>
          </cell>
        </row>
        <row r="43">
          <cell r="F43">
            <v>4.5406661305573283E-2</v>
          </cell>
          <cell r="G43">
            <v>0.23266591569721362</v>
          </cell>
        </row>
        <row r="44">
          <cell r="F44">
            <v>1.4390808143430998E-2</v>
          </cell>
          <cell r="G44">
            <v>0.2144657815164617</v>
          </cell>
        </row>
        <row r="45">
          <cell r="F45">
            <v>-1.5029184622545272E-2</v>
          </cell>
          <cell r="G45">
            <v>0.19876350088363021</v>
          </cell>
        </row>
        <row r="46">
          <cell r="F46">
            <v>-7.7508641224708708E-3</v>
          </cell>
          <cell r="G46">
            <v>0.21097011061311352</v>
          </cell>
        </row>
        <row r="47">
          <cell r="F47">
            <v>-1.8059502550896573E-2</v>
          </cell>
          <cell r="G47">
            <v>0.19244581581522777</v>
          </cell>
        </row>
        <row r="48">
          <cell r="F48">
            <v>1.164785896223431E-2</v>
          </cell>
          <cell r="G48">
            <v>0.19114443420874822</v>
          </cell>
        </row>
        <row r="49">
          <cell r="F49">
            <v>2.813852026642974E-2</v>
          </cell>
          <cell r="G49">
            <v>0.19130859185612914</v>
          </cell>
        </row>
        <row r="50">
          <cell r="F50">
            <v>1.7143276986437438E-2</v>
          </cell>
          <cell r="G50">
            <v>0.18390921872872232</v>
          </cell>
        </row>
        <row r="51">
          <cell r="F51">
            <v>2.6898563957666287E-2</v>
          </cell>
          <cell r="G51">
            <v>0.16864266753681614</v>
          </cell>
        </row>
        <row r="52">
          <cell r="F52">
            <v>1.3187620976047785E-2</v>
          </cell>
          <cell r="G52">
            <v>0.17967697316620729</v>
          </cell>
        </row>
        <row r="53">
          <cell r="F53">
            <v>2.1150728924175285E-2</v>
          </cell>
          <cell r="G53">
            <v>0.16705408466316624</v>
          </cell>
        </row>
        <row r="54">
          <cell r="F54">
            <v>2.448530857829655E-2</v>
          </cell>
          <cell r="G54">
            <v>0.18301288070672844</v>
          </cell>
        </row>
        <row r="55">
          <cell r="F55">
            <v>6.0304118212134702E-2</v>
          </cell>
          <cell r="G55">
            <v>0.19545316559053325</v>
          </cell>
        </row>
        <row r="56">
          <cell r="F56">
            <v>9.423262764478893E-2</v>
          </cell>
          <cell r="G56">
            <v>0.19565202309761529</v>
          </cell>
        </row>
        <row r="57">
          <cell r="F57">
            <v>7.5908152657869668E-2</v>
          </cell>
          <cell r="G57">
            <v>0.17535716977548541</v>
          </cell>
        </row>
        <row r="58">
          <cell r="F58">
            <v>9.6754132718676708E-2</v>
          </cell>
          <cell r="G58">
            <v>0.17372623127599332</v>
          </cell>
        </row>
        <row r="59">
          <cell r="F59">
            <v>6.4176803963570783E-2</v>
          </cell>
          <cell r="G59">
            <v>0.17872664488804843</v>
          </cell>
        </row>
        <row r="60">
          <cell r="F60">
            <v>4.0761109866213473E-2</v>
          </cell>
          <cell r="G60">
            <v>0.1742200255927156</v>
          </cell>
        </row>
        <row r="61">
          <cell r="F61">
            <v>6.1893389167859032E-2</v>
          </cell>
          <cell r="G61">
            <v>0.17206160639378865</v>
          </cell>
        </row>
        <row r="62">
          <cell r="F62">
            <v>3.7070927907645698E-2</v>
          </cell>
          <cell r="G62">
            <v>0.1677027820685853</v>
          </cell>
        </row>
        <row r="63">
          <cell r="F63">
            <v>3.4546796510937075E-2</v>
          </cell>
          <cell r="G63">
            <v>0.16786678009341233</v>
          </cell>
        </row>
        <row r="64">
          <cell r="F64">
            <v>2.4419328486082151E-2</v>
          </cell>
          <cell r="G64">
            <v>0.18424854593536691</v>
          </cell>
        </row>
        <row r="65">
          <cell r="F65">
            <v>3.7914741517779425E-2</v>
          </cell>
          <cell r="G65">
            <v>0.22500553253411332</v>
          </cell>
        </row>
        <row r="66">
          <cell r="F66">
            <v>2.9895634367950924E-2</v>
          </cell>
          <cell r="G66">
            <v>0.20534928055900706</v>
          </cell>
        </row>
        <row r="67">
          <cell r="F67">
            <v>2.1686176907593762E-2</v>
          </cell>
          <cell r="G67">
            <v>0.20761245955190258</v>
          </cell>
        </row>
        <row r="68">
          <cell r="F68">
            <v>2.9968296752253869E-2</v>
          </cell>
          <cell r="G68">
            <v>0.20256898372538645</v>
          </cell>
        </row>
        <row r="69">
          <cell r="F69">
            <v>1.5459468016677374E-2</v>
          </cell>
          <cell r="G69">
            <v>0.21232648028436085</v>
          </cell>
        </row>
        <row r="70">
          <cell r="F70">
            <v>2.9825352569304877E-2</v>
          </cell>
          <cell r="G70">
            <v>0.21803135614187466</v>
          </cell>
        </row>
        <row r="71">
          <cell r="F71">
            <v>2.9863250527583068E-2</v>
          </cell>
          <cell r="G71">
            <v>0.21057714612181935</v>
          </cell>
        </row>
        <row r="72">
          <cell r="F72">
            <v>2.1223982432422434E-2</v>
          </cell>
          <cell r="G72">
            <v>0.21060534518176102</v>
          </cell>
        </row>
        <row r="73">
          <cell r="F73">
            <v>3.243892942634391E-2</v>
          </cell>
          <cell r="G73">
            <v>0.22361468078652935</v>
          </cell>
        </row>
        <row r="74">
          <cell r="F74">
            <v>3.7993396439214802E-2</v>
          </cell>
          <cell r="G74">
            <v>0.23153944400279289</v>
          </cell>
        </row>
        <row r="75">
          <cell r="F75">
            <v>5.3858745850261812E-2</v>
          </cell>
          <cell r="G75">
            <v>0.20413177375994629</v>
          </cell>
        </row>
        <row r="76">
          <cell r="F76">
            <v>6.1096055281669837E-2</v>
          </cell>
          <cell r="G76">
            <v>0.17746877281864207</v>
          </cell>
        </row>
        <row r="77">
          <cell r="F77">
            <v>5.5611785150707284E-2</v>
          </cell>
          <cell r="G77">
            <v>0.203318313279367</v>
          </cell>
        </row>
        <row r="78">
          <cell r="F78">
            <v>6.2274446896784429E-2</v>
          </cell>
          <cell r="G78">
            <v>0.1970597581809008</v>
          </cell>
        </row>
        <row r="79">
          <cell r="F79">
            <v>5.0392180807726443E-2</v>
          </cell>
          <cell r="G79">
            <v>0.19034715060410198</v>
          </cell>
        </row>
        <row r="80">
          <cell r="F80">
            <v>6.1480211460412111E-2</v>
          </cell>
          <cell r="G80">
            <v>0.19818787441284072</v>
          </cell>
        </row>
        <row r="81">
          <cell r="F81">
            <v>3.2184314710471174E-2</v>
          </cell>
          <cell r="G81">
            <v>0.17360923882197907</v>
          </cell>
        </row>
        <row r="82">
          <cell r="F82">
            <v>2.9840842011021173E-2</v>
          </cell>
          <cell r="G82">
            <v>0.1898296722842763</v>
          </cell>
        </row>
        <row r="83">
          <cell r="F83">
            <v>6.5220130143362254E-2</v>
          </cell>
          <cell r="G83">
            <v>0.22102048423652734</v>
          </cell>
        </row>
        <row r="84">
          <cell r="F84">
            <v>4.3869682792095979E-2</v>
          </cell>
          <cell r="G84">
            <v>0.2176382287188543</v>
          </cell>
        </row>
        <row r="85">
          <cell r="F85">
            <v>8.1829293157820754E-2</v>
          </cell>
          <cell r="G85">
            <v>0.21752379046202033</v>
          </cell>
        </row>
        <row r="86">
          <cell r="F86">
            <v>7.2041552864970534E-2</v>
          </cell>
          <cell r="G86">
            <v>0.23197559078129587</v>
          </cell>
        </row>
        <row r="87">
          <cell r="F87">
            <v>9.1403601961912745E-2</v>
          </cell>
          <cell r="G87">
            <v>0.29073790929084609</v>
          </cell>
        </row>
        <row r="88">
          <cell r="F88">
            <v>0.12720225757287512</v>
          </cell>
          <cell r="G88">
            <v>0.31487218953947549</v>
          </cell>
        </row>
        <row r="89">
          <cell r="F89">
            <v>0.12528968449143449</v>
          </cell>
          <cell r="G89">
            <v>0.32735400693677746</v>
          </cell>
        </row>
        <row r="90">
          <cell r="F90">
            <v>0.15118199524940987</v>
          </cell>
          <cell r="G90">
            <v>0.35333223346140091</v>
          </cell>
        </row>
        <row r="91">
          <cell r="F91">
            <v>0.12497338817302654</v>
          </cell>
          <cell r="G91">
            <v>0.38584804693628971</v>
          </cell>
        </row>
        <row r="92">
          <cell r="F92">
            <v>0.13983513542185191</v>
          </cell>
          <cell r="G92">
            <v>0.43348334252890491</v>
          </cell>
        </row>
        <row r="93">
          <cell r="F93">
            <v>0.16388785510511644</v>
          </cell>
          <cell r="G93">
            <v>0.45880293261555016</v>
          </cell>
        </row>
        <row r="94">
          <cell r="F94">
            <v>0.19014358988963798</v>
          </cell>
          <cell r="G94">
            <v>0.50548242691182399</v>
          </cell>
        </row>
        <row r="95">
          <cell r="F95">
            <v>0.16207645587064073</v>
          </cell>
          <cell r="G95">
            <v>0.49406575695666866</v>
          </cell>
        </row>
        <row r="96">
          <cell r="F96">
            <v>0.15495544996250968</v>
          </cell>
          <cell r="G96">
            <v>0.52734273720974467</v>
          </cell>
        </row>
        <row r="97">
          <cell r="F97">
            <v>0.14095508559647454</v>
          </cell>
          <cell r="G97">
            <v>0.54414623306131737</v>
          </cell>
        </row>
        <row r="98">
          <cell r="F98">
            <v>0.13098996897076465</v>
          </cell>
          <cell r="G98">
            <v>0.57419794898580412</v>
          </cell>
        </row>
        <row r="99">
          <cell r="F99">
            <v>0.1766902032390627</v>
          </cell>
          <cell r="G99">
            <v>0.62036377938800502</v>
          </cell>
        </row>
        <row r="100">
          <cell r="F100">
            <v>0.19118332222586545</v>
          </cell>
          <cell r="G100">
            <v>0.65704584797519816</v>
          </cell>
        </row>
        <row r="101">
          <cell r="F101">
            <v>0.21148000586075963</v>
          </cell>
          <cell r="G101">
            <v>0.72344192421160591</v>
          </cell>
        </row>
        <row r="102">
          <cell r="F102">
            <v>0.23404991753598578</v>
          </cell>
          <cell r="G102">
            <v>0.77840702451076871</v>
          </cell>
        </row>
      </sheetData>
      <sheetData sheetId="17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>
            <v>0.22674595122221705</v>
          </cell>
          <cell r="G26"/>
        </row>
        <row r="27">
          <cell r="F27">
            <v>0.23573223054256126</v>
          </cell>
          <cell r="G27"/>
        </row>
        <row r="28">
          <cell r="F28">
            <v>0.24316970755651576</v>
          </cell>
          <cell r="G28"/>
        </row>
        <row r="29">
          <cell r="F29">
            <v>0.25295916549378439</v>
          </cell>
          <cell r="G29"/>
        </row>
        <row r="30">
          <cell r="F30">
            <v>0.24147261953513571</v>
          </cell>
          <cell r="G30"/>
        </row>
        <row r="31">
          <cell r="F31">
            <v>0.22953434541354051</v>
          </cell>
          <cell r="G31"/>
        </row>
        <row r="32">
          <cell r="F32">
            <v>0.17943346814388136</v>
          </cell>
          <cell r="G32"/>
        </row>
        <row r="33">
          <cell r="F33">
            <v>0.14044050171263611</v>
          </cell>
          <cell r="G33"/>
        </row>
        <row r="34">
          <cell r="F34">
            <v>8.6770500196943948E-2</v>
          </cell>
          <cell r="G34"/>
        </row>
        <row r="35">
          <cell r="F35">
            <v>4.2823718757079549E-2</v>
          </cell>
          <cell r="G35"/>
        </row>
        <row r="36">
          <cell r="F36">
            <v>2.4757274920765585E-2</v>
          </cell>
          <cell r="G36"/>
        </row>
        <row r="37">
          <cell r="F37">
            <v>5.9484862856888665E-4</v>
          </cell>
          <cell r="G37"/>
        </row>
        <row r="38">
          <cell r="F38">
            <v>-1.5671150214578119E-3</v>
          </cell>
          <cell r="G38"/>
        </row>
        <row r="39">
          <cell r="F39">
            <v>-1.3790014078050665E-2</v>
          </cell>
          <cell r="G39"/>
        </row>
        <row r="40">
          <cell r="F40">
            <v>-3.6393769861574408E-2</v>
          </cell>
          <cell r="G40"/>
        </row>
        <row r="41">
          <cell r="F41">
            <v>-3.8307714269150965E-2</v>
          </cell>
          <cell r="G41"/>
        </row>
        <row r="42">
          <cell r="F42">
            <v>-4.1380118634391012E-2</v>
          </cell>
          <cell r="G42">
            <v>0.51204183729844788</v>
          </cell>
        </row>
        <row r="43">
          <cell r="F43">
            <v>-5.3825762860313368E-2</v>
          </cell>
          <cell r="G43">
            <v>0.44047451777481733</v>
          </cell>
        </row>
        <row r="44">
          <cell r="F44">
            <v>-6.3417472108313014E-2</v>
          </cell>
          <cell r="G44">
            <v>0.34754920865127548</v>
          </cell>
        </row>
        <row r="45">
          <cell r="F45">
            <v>-7.091902446055548E-2</v>
          </cell>
          <cell r="G45">
            <v>0.28476777710528295</v>
          </cell>
        </row>
        <row r="46">
          <cell r="F46">
            <v>-9.2409825585542477E-2</v>
          </cell>
          <cell r="G46">
            <v>0.19288606049068838</v>
          </cell>
        </row>
        <row r="47">
          <cell r="F47">
            <v>-7.2247397189113188E-2</v>
          </cell>
          <cell r="G47">
            <v>0.13249489004314263</v>
          </cell>
        </row>
        <row r="48">
          <cell r="F48">
            <v>-3.4089706016553901E-2</v>
          </cell>
          <cell r="G48">
            <v>7.0289795078205736E-2</v>
          </cell>
        </row>
        <row r="49">
          <cell r="F49">
            <v>-1.8882382239213055E-2</v>
          </cell>
          <cell r="G49">
            <v>1.2926229372285629E-2</v>
          </cell>
        </row>
        <row r="50">
          <cell r="F50">
            <v>1.3560922835289547E-2</v>
          </cell>
          <cell r="G50">
            <v>-3.5025636209157801E-2</v>
          </cell>
        </row>
        <row r="51">
          <cell r="F51">
            <v>1.7514533655719047E-2</v>
          </cell>
          <cell r="G51">
            <v>-7.9524921714678787E-2</v>
          </cell>
        </row>
        <row r="52">
          <cell r="F52">
            <v>2.9526259539655801E-3</v>
          </cell>
          <cell r="G52">
            <v>-0.1061910471117101</v>
          </cell>
        </row>
        <row r="53">
          <cell r="F53">
            <v>6.7367541227777977E-3</v>
          </cell>
          <cell r="G53">
            <v>-0.12077751821757274</v>
          </cell>
        </row>
        <row r="54">
          <cell r="F54">
            <v>1.0287042530143006E-2</v>
          </cell>
          <cell r="G54">
            <v>-0.11150909387595859</v>
          </cell>
        </row>
        <row r="55">
          <cell r="F55">
            <v>1.5094122141826134E-2</v>
          </cell>
          <cell r="G55">
            <v>-0.10725451832993228</v>
          </cell>
        </row>
        <row r="56">
          <cell r="F56">
            <v>1.8061579966467765E-2</v>
          </cell>
          <cell r="G56">
            <v>-0.11288674206600798</v>
          </cell>
        </row>
        <row r="57">
          <cell r="F57">
            <v>1.8888563693267277E-2</v>
          </cell>
          <cell r="G57">
            <v>-0.10248380315287417</v>
          </cell>
        </row>
        <row r="58">
          <cell r="F58">
            <v>2.2371106054722163E-2</v>
          </cell>
          <cell r="G58">
            <v>-8.7570872799778599E-2</v>
          </cell>
        </row>
        <row r="59">
          <cell r="F59">
            <v>2.7072862493761628E-2</v>
          </cell>
          <cell r="G59">
            <v>-6.6391641758119832E-2</v>
          </cell>
        </row>
        <row r="60">
          <cell r="F60">
            <v>2.9949733160343293E-2</v>
          </cell>
          <cell r="G60">
            <v>-4.654323904409019E-2</v>
          </cell>
        </row>
        <row r="61">
          <cell r="F61">
            <v>2.2669027001767438E-2</v>
          </cell>
          <cell r="G61">
            <v>-4.1507061881955874E-2</v>
          </cell>
        </row>
        <row r="62">
          <cell r="F62">
            <v>1.671493603243401E-2</v>
          </cell>
          <cell r="G62">
            <v>-2.9475818132953576E-2</v>
          </cell>
        </row>
        <row r="63">
          <cell r="F63">
            <v>3.3492237928824707E-3</v>
          </cell>
          <cell r="G63">
            <v>-9.2166551049239522E-3</v>
          </cell>
        </row>
        <row r="64">
          <cell r="F64">
            <v>5.1079045932420704E-4</v>
          </cell>
          <cell r="G64">
            <v>1.7385023523547143E-2</v>
          </cell>
        </row>
        <row r="65">
          <cell r="F65">
            <v>2.829947862418373E-3</v>
          </cell>
          <cell r="G65">
            <v>3.2241910441018026E-2</v>
          </cell>
        </row>
        <row r="66">
          <cell r="F66">
            <v>9.4091046676953102E-3</v>
          </cell>
          <cell r="G66">
            <v>7.2343112120284214E-2</v>
          </cell>
        </row>
        <row r="67">
          <cell r="F67">
            <v>1.2015995271173831E-2</v>
          </cell>
          <cell r="G67">
            <v>7.5046737355363158E-2</v>
          </cell>
        </row>
        <row r="68">
          <cell r="F68">
            <v>1.6083421471190035E-2</v>
          </cell>
          <cell r="G68">
            <v>6.755815101129109E-2</v>
          </cell>
        </row>
        <row r="69">
          <cell r="F69">
            <v>1.5928976493600852E-2</v>
          </cell>
          <cell r="G69">
            <v>6.7053269173831836E-2</v>
          </cell>
        </row>
        <row r="70">
          <cell r="F70">
            <v>1.616119668998502E-2</v>
          </cell>
          <cell r="G70">
            <v>7.4943385974979571E-2</v>
          </cell>
        </row>
        <row r="71">
          <cell r="F71">
            <v>2.4971496437057514E-2</v>
          </cell>
          <cell r="G71">
            <v>8.250370013670183E-2</v>
          </cell>
        </row>
        <row r="72">
          <cell r="F72">
            <v>2.7263150758363996E-2</v>
          </cell>
          <cell r="G72">
            <v>9.1868675815689457E-2</v>
          </cell>
        </row>
        <row r="73">
          <cell r="F73">
            <v>3.8564074390433786E-2</v>
          </cell>
          <cell r="G73">
            <v>9.8880589441487823E-2</v>
          </cell>
        </row>
        <row r="74">
          <cell r="F74">
            <v>4.9619336666782726E-2</v>
          </cell>
          <cell r="G74">
            <v>0.11427568011161908</v>
          </cell>
        </row>
        <row r="75">
          <cell r="F75">
            <v>6.0121480820612257E-2</v>
          </cell>
          <cell r="G75">
            <v>0.12753105881548776</v>
          </cell>
        </row>
        <row r="76">
          <cell r="F76">
            <v>7.2832272311872406E-2</v>
          </cell>
          <cell r="G76">
            <v>0.14663936816109424</v>
          </cell>
        </row>
        <row r="77">
          <cell r="F77">
            <v>7.3160471441752264E-2</v>
          </cell>
          <cell r="G77">
            <v>0.15315249718997287</v>
          </cell>
        </row>
        <row r="78">
          <cell r="F78">
            <v>7.2613935143116495E-2</v>
          </cell>
          <cell r="G78">
            <v>0.16451850920001343</v>
          </cell>
        </row>
        <row r="79">
          <cell r="F79">
            <v>8.1970881573348253E-2</v>
          </cell>
          <cell r="G79">
            <v>0.1824290778950744</v>
          </cell>
        </row>
        <row r="80">
          <cell r="F80">
            <v>9.1604133056902487E-2</v>
          </cell>
          <cell r="G80">
            <v>0.20829376805765334</v>
          </cell>
        </row>
        <row r="81">
          <cell r="F81">
            <v>0.10354994596552307</v>
          </cell>
          <cell r="G81">
            <v>0.23403341615372847</v>
          </cell>
        </row>
        <row r="82">
          <cell r="F82">
            <v>0.11070812198442172</v>
          </cell>
          <cell r="G82">
            <v>0.25851169515200106</v>
          </cell>
        </row>
        <row r="83">
          <cell r="F83">
            <v>0.11676709729024008</v>
          </cell>
          <cell r="G83">
            <v>0.295846951392432</v>
          </cell>
        </row>
        <row r="84">
          <cell r="F84">
            <v>0.11609916466281187</v>
          </cell>
          <cell r="G84">
            <v>0.32388214226114098</v>
          </cell>
        </row>
        <row r="85">
          <cell r="F85">
            <v>0.11766976613142807</v>
          </cell>
          <cell r="G85">
            <v>0.34887323442273804</v>
          </cell>
        </row>
        <row r="86">
          <cell r="F86">
            <v>0.12292534683729825</v>
          </cell>
          <cell r="G86">
            <v>0.372027937321604</v>
          </cell>
        </row>
        <row r="87">
          <cell r="F87">
            <v>0.10738658768390805</v>
          </cell>
          <cell r="G87">
            <v>0.39121754380516621</v>
          </cell>
        </row>
        <row r="88">
          <cell r="F88">
            <v>0.11419568926942421</v>
          </cell>
          <cell r="G88">
            <v>0.42199441005937505</v>
          </cell>
        </row>
        <row r="89">
          <cell r="F89">
            <v>0.11047654102572178</v>
          </cell>
          <cell r="G89">
            <v>0.44342079895485897</v>
          </cell>
        </row>
        <row r="90">
          <cell r="F90">
            <v>0.10181692584060854</v>
          </cell>
          <cell r="G90">
            <v>0.45768366647222758</v>
          </cell>
        </row>
        <row r="91">
          <cell r="F91">
            <v>0.11581436177253078</v>
          </cell>
          <cell r="G91">
            <v>0.48206040914063952</v>
          </cell>
        </row>
        <row r="92">
          <cell r="F92">
            <v>0.12766530400567055</v>
          </cell>
          <cell r="G92">
            <v>0.5223965633066816</v>
          </cell>
        </row>
        <row r="93">
          <cell r="F93">
            <v>0.15017841076214417</v>
          </cell>
          <cell r="G93">
            <v>0.55503513532656923</v>
          </cell>
        </row>
        <row r="94">
          <cell r="F94">
            <v>0.15636183451732219</v>
          </cell>
          <cell r="G94">
            <v>0.56442616432276704</v>
          </cell>
        </row>
        <row r="95">
          <cell r="F95">
            <v>0.13742675748905722</v>
          </cell>
          <cell r="G95">
            <v>0.55936568580908452</v>
          </cell>
        </row>
        <row r="96">
          <cell r="F96">
            <v>0.11784748318000966</v>
          </cell>
          <cell r="G96">
            <v>0.56741177417481881</v>
          </cell>
        </row>
        <row r="97">
          <cell r="F97">
            <v>0.11367028306525462</v>
          </cell>
          <cell r="G97">
            <v>0.59554494695007154</v>
          </cell>
        </row>
        <row r="98">
          <cell r="F98">
            <v>0.11845832429205101</v>
          </cell>
          <cell r="G98">
            <v>0.61027055347170167</v>
          </cell>
        </row>
        <row r="99">
          <cell r="F99">
            <v>0.1289853224873678</v>
          </cell>
          <cell r="G99">
            <v>0.60638012672310404</v>
          </cell>
        </row>
        <row r="100">
          <cell r="F100">
            <v>0.13117636290473328</v>
          </cell>
          <cell r="G100">
            <v>0.60698400402264974</v>
          </cell>
        </row>
        <row r="101">
          <cell r="F101">
            <v>0.12497981817531567</v>
          </cell>
          <cell r="G101">
            <v>0.61697481915986407</v>
          </cell>
        </row>
        <row r="102">
          <cell r="F102">
            <v>0.1274449465681203</v>
          </cell>
          <cell r="G102">
            <v>0.62700737805540019</v>
          </cell>
        </row>
      </sheetData>
      <sheetData sheetId="18">
        <row r="6">
          <cell r="F6">
            <v>2.3905520853554605E-2</v>
          </cell>
        </row>
        <row r="7">
          <cell r="F7">
            <v>4.9999052416871227E-2</v>
          </cell>
        </row>
        <row r="8">
          <cell r="F8">
            <v>5.983397352310257E-3</v>
          </cell>
        </row>
        <row r="9">
          <cell r="F9">
            <v>-3.211694419367974E-2</v>
          </cell>
        </row>
        <row r="10">
          <cell r="F10">
            <v>2.0926854508460647E-2</v>
          </cell>
        </row>
        <row r="11">
          <cell r="F11">
            <v>-7.1190512010958565E-3</v>
          </cell>
        </row>
        <row r="12">
          <cell r="F12">
            <v>-2.3472632367239371E-2</v>
          </cell>
        </row>
        <row r="13">
          <cell r="F13">
            <v>6.5514749187091425E-3</v>
          </cell>
        </row>
        <row r="14">
          <cell r="F14">
            <v>2.7809743493350077E-2</v>
          </cell>
        </row>
        <row r="15">
          <cell r="F15">
            <v>4.0259210601020778E-2</v>
          </cell>
        </row>
        <row r="16">
          <cell r="F16">
            <v>6.9882169075874981E-2</v>
          </cell>
        </row>
        <row r="17">
          <cell r="F17">
            <v>4.3403662523374777E-2</v>
          </cell>
        </row>
        <row r="18">
          <cell r="F18">
            <v>-2.3597565385418224E-3</v>
          </cell>
        </row>
        <row r="19">
          <cell r="F19">
            <v>1.8696104378600444E-2</v>
          </cell>
        </row>
        <row r="20">
          <cell r="F20">
            <v>2.9486120773722954E-3</v>
          </cell>
        </row>
        <row r="21">
          <cell r="F21">
            <v>3.2038382527132321E-2</v>
          </cell>
        </row>
        <row r="22">
          <cell r="F22">
            <v>3.1084012253550519E-2</v>
          </cell>
          <cell r="G22">
            <v>0.10136637457037398</v>
          </cell>
        </row>
        <row r="23">
          <cell r="F23">
            <v>2.5559832998230243E-2</v>
          </cell>
          <cell r="G23">
            <v>0.12739514919362696</v>
          </cell>
        </row>
        <row r="24">
          <cell r="F24">
            <v>4.8639935069773002E-2</v>
          </cell>
          <cell r="G24">
            <v>0.10398148120809131</v>
          </cell>
        </row>
        <row r="25">
          <cell r="F25">
            <v>4.3915971244192317E-2</v>
          </cell>
          <cell r="G25">
            <v>9.3792547019728861E-2</v>
          </cell>
        </row>
        <row r="26">
          <cell r="F26">
            <v>4.8165359400589823E-2</v>
          </cell>
          <cell r="G26">
            <v>0.12562621311740935</v>
          </cell>
        </row>
        <row r="27">
          <cell r="F27">
            <v>5.9537835818363541E-2</v>
          </cell>
          <cell r="G27">
            <v>0.13693393259511905</v>
          </cell>
        </row>
        <row r="28">
          <cell r="F28">
            <v>6.1001624648421314E-2</v>
          </cell>
          <cell r="G28">
            <v>0.15899970850420245</v>
          </cell>
        </row>
        <row r="29">
          <cell r="F29">
            <v>6.7793111295047392E-2</v>
          </cell>
          <cell r="G29">
            <v>0.19370260250845597</v>
          </cell>
        </row>
        <row r="30">
          <cell r="F30">
            <v>8.3516520473001343E-2</v>
          </cell>
          <cell r="G30">
            <v>0.18821587908195009</v>
          </cell>
        </row>
        <row r="31">
          <cell r="F31">
            <v>8.4834255251103469E-2</v>
          </cell>
          <cell r="G31">
            <v>0.2288872390473185</v>
          </cell>
        </row>
        <row r="32">
          <cell r="F32">
            <v>7.9317576030375148E-2</v>
          </cell>
          <cell r="G32">
            <v>0.2617899169018168</v>
          </cell>
        </row>
        <row r="33">
          <cell r="F33">
            <v>8.4471584261225169E-2</v>
          </cell>
          <cell r="G33">
            <v>0.27162271185097209</v>
          </cell>
        </row>
        <row r="34">
          <cell r="F34">
            <v>8.3476512265483832E-2</v>
          </cell>
          <cell r="G34">
            <v>0.24388264785408403</v>
          </cell>
        </row>
        <row r="35">
          <cell r="F35">
            <v>0.1174870112618117</v>
          </cell>
          <cell r="G35">
            <v>0.30611503970810944</v>
          </cell>
        </row>
        <row r="36">
          <cell r="F36">
            <v>0.12901651533026218</v>
          </cell>
          <cell r="G36">
            <v>0.32092426315620404</v>
          </cell>
        </row>
        <row r="37">
          <cell r="F37">
            <v>0.15339038204822775</v>
          </cell>
          <cell r="G37">
            <v>0.38160943137582504</v>
          </cell>
        </row>
        <row r="38">
          <cell r="F38">
            <v>0.1882920569111928</v>
          </cell>
          <cell r="G38">
            <v>0.43453446130381868</v>
          </cell>
        </row>
        <row r="39">
          <cell r="F39">
            <v>0.19049898874416407</v>
          </cell>
          <cell r="G39">
            <v>0.47791792407367301</v>
          </cell>
        </row>
        <row r="40">
          <cell r="F40">
            <v>0.2068835321543962</v>
          </cell>
          <cell r="G40">
            <v>0.52485918323322778</v>
          </cell>
        </row>
        <row r="41">
          <cell r="F41">
            <v>0.1854326649706752</v>
          </cell>
          <cell r="G41">
            <v>0.53500371381936773</v>
          </cell>
        </row>
        <row r="42">
          <cell r="F42">
            <v>0.14030602847509047</v>
          </cell>
          <cell r="G42">
            <v>0.54375647752535849</v>
          </cell>
        </row>
        <row r="43">
          <cell r="F43">
            <v>9.0886656609475078E-2</v>
          </cell>
          <cell r="G43">
            <v>0.54324474768491782</v>
          </cell>
        </row>
        <row r="44">
          <cell r="F44">
            <v>4.5008812922578315E-2</v>
          </cell>
          <cell r="G44">
            <v>0.52122806108603315</v>
          </cell>
        </row>
        <row r="45">
          <cell r="F45">
            <v>6.8251331364488285E-3</v>
          </cell>
          <cell r="G45">
            <v>0.49791287571162429</v>
          </cell>
        </row>
        <row r="46">
          <cell r="F46">
            <v>-4.5628239762479109E-2</v>
          </cell>
          <cell r="G46">
            <v>0.4499628783622896</v>
          </cell>
        </row>
        <row r="47">
          <cell r="F47">
            <v>-3.6160212374367388E-2</v>
          </cell>
          <cell r="G47">
            <v>0.44754669949218689</v>
          </cell>
        </row>
        <row r="48">
          <cell r="F48">
            <v>-3.8806858039474604E-2</v>
          </cell>
          <cell r="G48">
            <v>0.42141957839813715</v>
          </cell>
        </row>
        <row r="49">
          <cell r="F49">
            <v>-3.4726998962016087E-2</v>
          </cell>
          <cell r="G49">
            <v>0.39539276545456087</v>
          </cell>
        </row>
        <row r="50">
          <cell r="F50">
            <v>-1.2652622272846709E-4</v>
          </cell>
          <cell r="G50">
            <v>0.36631983166655968</v>
          </cell>
        </row>
        <row r="51">
          <cell r="F51">
            <v>-1.381048388702282E-2</v>
          </cell>
          <cell r="G51">
            <v>0.34890196035406057</v>
          </cell>
        </row>
        <row r="52">
          <cell r="F52">
            <v>-2.8980263061520298E-2</v>
          </cell>
          <cell r="G52">
            <v>0.31312173930624171</v>
          </cell>
        </row>
        <row r="53">
          <cell r="F53">
            <v>-4.3566157030197422E-2</v>
          </cell>
          <cell r="G53">
            <v>0.26735502416313839</v>
          </cell>
        </row>
        <row r="54">
          <cell r="F54">
            <v>-5.5945909274685207E-2</v>
          </cell>
          <cell r="G54">
            <v>0.22689741012639056</v>
          </cell>
        </row>
        <row r="55">
          <cell r="F55">
            <v>-7.0049376702111255E-2</v>
          </cell>
          <cell r="G55">
            <v>0.16136557239013749</v>
          </cell>
        </row>
        <row r="56">
          <cell r="F56">
            <v>-6.834753132030752E-2</v>
          </cell>
          <cell r="G56">
            <v>0.11575769265567211</v>
          </cell>
        </row>
        <row r="57">
          <cell r="F57">
            <v>-4.4451762570833921E-2</v>
          </cell>
          <cell r="G57">
            <v>6.9512879544076658E-2</v>
          </cell>
        </row>
        <row r="58">
          <cell r="F58">
            <v>-2.1642938659339049E-2</v>
          </cell>
          <cell r="G58">
            <v>1.6962414555858733E-2</v>
          </cell>
        </row>
        <row r="59">
          <cell r="F59">
            <v>-1.7483697547615487E-3</v>
          </cell>
          <cell r="G59">
            <v>-3.0881786108788025E-2</v>
          </cell>
        </row>
        <row r="60">
          <cell r="F60">
            <v>4.0805279688192449E-3</v>
          </cell>
          <cell r="G60">
            <v>-8.7045311529904829E-2</v>
          </cell>
        </row>
        <row r="61">
          <cell r="F61">
            <v>-1.9272693580406043E-2</v>
          </cell>
          <cell r="G61">
            <v>-0.13519247900700462</v>
          </cell>
        </row>
        <row r="62">
          <cell r="F62">
            <v>-3.7477395654854397E-2</v>
          </cell>
          <cell r="G62">
            <v>-0.16082100957408627</v>
          </cell>
        </row>
        <row r="63">
          <cell r="F63">
            <v>-3.5206704426782788E-2</v>
          </cell>
          <cell r="G63">
            <v>-0.15697514714504593</v>
          </cell>
        </row>
        <row r="64">
          <cell r="F64">
            <v>-2.1819047394639839E-2</v>
          </cell>
          <cell r="G64">
            <v>-0.15387317184712293</v>
          </cell>
        </row>
        <row r="65">
          <cell r="F65">
            <v>-2.3800528465406239E-2</v>
          </cell>
          <cell r="G65">
            <v>-0.16581814060885966</v>
          </cell>
        </row>
        <row r="66">
          <cell r="F66">
            <v>-5.8375619605789512E-3</v>
          </cell>
          <cell r="G66">
            <v>-0.12103033177218611</v>
          </cell>
        </row>
        <row r="67">
          <cell r="F67">
            <v>-8.541674841505505E-3</v>
          </cell>
          <cell r="G67">
            <v>-0.12935660961218404</v>
          </cell>
        </row>
        <row r="68">
          <cell r="F68">
            <v>-1.820013838276514E-2</v>
          </cell>
          <cell r="G68">
            <v>-0.13326645219041353</v>
          </cell>
        </row>
        <row r="69">
          <cell r="F69">
            <v>1.649404661443021E-2</v>
          </cell>
          <cell r="G69">
            <v>-0.11459709503241333</v>
          </cell>
        </row>
        <row r="70">
          <cell r="F70">
            <v>2.4124750436709967E-2</v>
          </cell>
          <cell r="G70">
            <v>-9.6779055112747522E-2</v>
          </cell>
        </row>
        <row r="71">
          <cell r="F71">
            <v>2.8147438825808543E-2</v>
          </cell>
          <cell r="G71">
            <v>-8.7398686899352637E-2</v>
          </cell>
        </row>
        <row r="72">
          <cell r="F72">
            <v>5.0416956856732573E-2</v>
          </cell>
          <cell r="G72">
            <v>-5.3869232272160526E-2</v>
          </cell>
        </row>
        <row r="73">
          <cell r="F73">
            <v>6.8927058199224914E-2</v>
          </cell>
          <cell r="G73">
            <v>-2.1038798029909796E-3</v>
          </cell>
        </row>
        <row r="74">
          <cell r="F74">
            <v>9.0559577045727133E-2</v>
          </cell>
          <cell r="G74">
            <v>4.9726431207664831E-2</v>
          </cell>
        </row>
        <row r="75">
          <cell r="F75">
            <v>0.11617143176204202</v>
          </cell>
          <cell r="G75">
            <v>9.8822121564800705E-2</v>
          </cell>
        </row>
        <row r="76">
          <cell r="F76">
            <v>0.13711844955576594</v>
          </cell>
          <cell r="G76">
            <v>0.15159674860391301</v>
          </cell>
        </row>
        <row r="77">
          <cell r="F77">
            <v>0.12307810524542441</v>
          </cell>
          <cell r="G77">
            <v>0.16542598801326736</v>
          </cell>
        </row>
        <row r="78">
          <cell r="F78">
            <v>0.1081450233978761</v>
          </cell>
          <cell r="G78">
            <v>0.17951439326487997</v>
          </cell>
        </row>
        <row r="79">
          <cell r="F79">
            <v>9.9230995496164778E-2</v>
          </cell>
          <cell r="G79">
            <v>0.19980148681572701</v>
          </cell>
        </row>
        <row r="80">
          <cell r="F80">
            <v>9.0849554964825344E-2</v>
          </cell>
          <cell r="G80">
            <v>0.23836577559991906</v>
          </cell>
        </row>
        <row r="81">
          <cell r="F81">
            <v>0.10392792574493226</v>
          </cell>
          <cell r="G81">
            <v>0.28862660733860562</v>
          </cell>
        </row>
        <row r="82">
          <cell r="F82">
            <v>0.13341711344035154</v>
          </cell>
          <cell r="G82">
            <v>0.35040890236008598</v>
          </cell>
        </row>
        <row r="83">
          <cell r="F83">
            <v>0.15632141353793688</v>
          </cell>
          <cell r="G83">
            <v>0.39132960478044676</v>
          </cell>
        </row>
        <row r="84">
          <cell r="F84">
            <v>0.16088122555608525</v>
          </cell>
          <cell r="G84">
            <v>0.42106604855064411</v>
          </cell>
        </row>
        <row r="85">
          <cell r="F85">
            <v>0.16977774023335063</v>
          </cell>
          <cell r="G85">
            <v>0.48220487603736234</v>
          </cell>
        </row>
        <row r="86">
          <cell r="F86">
            <v>0.15657630704209666</v>
          </cell>
          <cell r="G86">
            <v>0.51282277136276178</v>
          </cell>
        </row>
        <row r="87">
          <cell r="F87">
            <v>0.13466208152289807</v>
          </cell>
          <cell r="G87">
            <v>0.53453336114485017</v>
          </cell>
        </row>
        <row r="88">
          <cell r="F88">
            <v>0.11901661754771566</v>
          </cell>
          <cell r="G88">
            <v>0.55828280448112488</v>
          </cell>
        </row>
        <row r="89">
          <cell r="F89">
            <v>9.8628158160298893E-2</v>
          </cell>
          <cell r="G89">
            <v>0.5643389875832312</v>
          </cell>
        </row>
        <row r="90">
          <cell r="F90">
            <v>9.1064715872500548E-2</v>
          </cell>
          <cell r="G90">
            <v>0.57976273679855206</v>
          </cell>
        </row>
        <row r="91">
          <cell r="F91">
            <v>0.12420782230340616</v>
          </cell>
          <cell r="G91">
            <v>0.63059374462244777</v>
          </cell>
        </row>
        <row r="92">
          <cell r="F92">
            <v>0.16211060038692837</v>
          </cell>
          <cell r="G92">
            <v>0.66997644801132061</v>
          </cell>
        </row>
        <row r="93">
          <cell r="F93">
            <v>0.18641699817519594</v>
          </cell>
          <cell r="G93">
            <v>0.6818289275592021</v>
          </cell>
        </row>
        <row r="94">
          <cell r="F94">
            <v>0.18297187872621914</v>
          </cell>
          <cell r="G94">
            <v>0.67217503847904414</v>
          </cell>
        </row>
        <row r="95">
          <cell r="F95">
            <v>0.15843520764077998</v>
          </cell>
          <cell r="G95">
            <v>0.67285752050118586</v>
          </cell>
        </row>
        <row r="96">
          <cell r="F96">
            <v>0.15712183826344442</v>
          </cell>
          <cell r="G96">
            <v>0.68997983671899898</v>
          </cell>
        </row>
        <row r="97">
          <cell r="F97">
            <v>0.17549764337010959</v>
          </cell>
          <cell r="G97">
            <v>0.73424846568388713</v>
          </cell>
        </row>
        <row r="98">
          <cell r="F98">
            <v>0.21832112424280359</v>
          </cell>
          <cell r="G98">
            <v>0.78235113932397138</v>
          </cell>
        </row>
        <row r="99">
          <cell r="F99">
            <v>0.27890139889764198</v>
          </cell>
          <cell r="G99">
            <v>0.85252792390266297</v>
          </cell>
        </row>
        <row r="100">
          <cell r="F100">
            <v>0.2782528430240962</v>
          </cell>
          <cell r="G100">
            <v>0.87738312477826985</v>
          </cell>
        </row>
        <row r="101">
          <cell r="F101">
            <v>0.23781341572027398</v>
          </cell>
          <cell r="G101">
            <v>0.86813395565922913</v>
          </cell>
        </row>
        <row r="102">
          <cell r="F102">
            <v>0.18891937567558392</v>
          </cell>
          <cell r="G102">
            <v>0.83785340155920385</v>
          </cell>
        </row>
      </sheetData>
      <sheetData sheetId="19">
        <row r="6">
          <cell r="F6">
            <v>8.0732362873284919E-2</v>
          </cell>
        </row>
        <row r="7">
          <cell r="F7">
            <v>6.8402726884400411E-2</v>
          </cell>
        </row>
        <row r="8">
          <cell r="F8">
            <v>1.6067408178564543E-2</v>
          </cell>
        </row>
        <row r="9">
          <cell r="F9">
            <v>1.7005441899455149E-2</v>
          </cell>
        </row>
        <row r="10">
          <cell r="F10">
            <v>-2.6193220876931302E-2</v>
          </cell>
        </row>
        <row r="11">
          <cell r="F11">
            <v>-3.4494687532574328E-3</v>
          </cell>
        </row>
        <row r="12">
          <cell r="F12">
            <v>-4.4278527403661741E-2</v>
          </cell>
        </row>
        <row r="13">
          <cell r="F13">
            <v>-4.3966989896263381E-2</v>
          </cell>
        </row>
        <row r="14">
          <cell r="F14">
            <v>-7.4587452876760576E-3</v>
          </cell>
        </row>
        <row r="15">
          <cell r="F15">
            <v>-6.9348405524590692E-3</v>
          </cell>
        </row>
        <row r="16">
          <cell r="F16">
            <v>6.5873196885121763E-2</v>
          </cell>
        </row>
        <row r="17">
          <cell r="F17">
            <v>4.1210268646662898E-2</v>
          </cell>
        </row>
        <row r="18">
          <cell r="F18">
            <v>5.2095111883401872E-2</v>
          </cell>
        </row>
        <row r="19">
          <cell r="F19">
            <v>5.4506636854628469E-2</v>
          </cell>
        </row>
        <row r="20">
          <cell r="F20">
            <v>5.4120761626331886E-2</v>
          </cell>
        </row>
        <row r="21">
          <cell r="F21">
            <v>6.0584025043872558E-2</v>
          </cell>
        </row>
        <row r="22">
          <cell r="F22">
            <v>4.6935250133004119E-2</v>
          </cell>
          <cell r="G22">
            <v>0.14611075872508356</v>
          </cell>
        </row>
        <row r="23">
          <cell r="F23">
            <v>5.4500665861171714E-2</v>
          </cell>
          <cell r="G23">
            <v>0.16702572029448412</v>
          </cell>
        </row>
        <row r="24">
          <cell r="F24">
            <v>4.9814527281029523E-2</v>
          </cell>
          <cell r="G24">
            <v>0.14159736656738597</v>
          </cell>
        </row>
        <row r="25">
          <cell r="F25">
            <v>7.9267930383239302E-2</v>
          </cell>
          <cell r="G25">
            <v>0.15410067607696648</v>
          </cell>
        </row>
        <row r="26">
          <cell r="F26">
            <v>8.4478843373204784E-2</v>
          </cell>
          <cell r="G26">
            <v>0.14985723922500352</v>
          </cell>
        </row>
        <row r="27">
          <cell r="F27">
            <v>0.10251716358831749</v>
          </cell>
          <cell r="G27">
            <v>0.20114015699840113</v>
          </cell>
        </row>
        <row r="28">
          <cell r="F28">
            <v>0.12589996333795989</v>
          </cell>
          <cell r="G28">
            <v>0.25142992172678136</v>
          </cell>
        </row>
        <row r="29">
          <cell r="F29">
            <v>0.11601462959668923</v>
          </cell>
          <cell r="G29">
            <v>0.25310986377420075</v>
          </cell>
        </row>
        <row r="30">
          <cell r="F30">
            <v>0.12324124142768522</v>
          </cell>
          <cell r="G30">
            <v>0.29929170152961981</v>
          </cell>
        </row>
        <row r="31">
          <cell r="F31">
            <v>0.11254389016867437</v>
          </cell>
          <cell r="G31">
            <v>0.31713351592033306</v>
          </cell>
        </row>
        <row r="32">
          <cell r="F32">
            <v>0.12497291134645086</v>
          </cell>
          <cell r="G32">
            <v>0.42068136047689397</v>
          </cell>
        </row>
        <row r="33">
          <cell r="F33">
            <v>0.13919260192324656</v>
          </cell>
          <cell r="G33">
            <v>0.43626945559371066</v>
          </cell>
        </row>
        <row r="34">
          <cell r="F34">
            <v>0.14572070366679901</v>
          </cell>
          <cell r="G34">
            <v>0.45247115048409503</v>
          </cell>
        </row>
        <row r="35">
          <cell r="F35">
            <v>0.20987014097629578</v>
          </cell>
          <cell r="G35">
            <v>0.53393849744908772</v>
          </cell>
        </row>
        <row r="36">
          <cell r="F36">
            <v>0.18350991106333348</v>
          </cell>
          <cell r="G36">
            <v>0.53831807465510562</v>
          </cell>
        </row>
        <row r="37">
          <cell r="F37">
            <v>0.193417371049009</v>
          </cell>
          <cell r="G37">
            <v>0.5884765579960568</v>
          </cell>
        </row>
        <row r="38">
          <cell r="F38">
            <v>0.21777770696315665</v>
          </cell>
          <cell r="G38">
            <v>0.61815374556384983</v>
          </cell>
        </row>
        <row r="39">
          <cell r="F39">
            <v>0.18072229143446142</v>
          </cell>
          <cell r="G39">
            <v>0.66015415202892069</v>
          </cell>
        </row>
        <row r="40">
          <cell r="F40">
            <v>0.21167663159136235</v>
          </cell>
          <cell r="G40">
            <v>0.69587394462013608</v>
          </cell>
        </row>
        <row r="41">
          <cell r="F41">
            <v>0.17253564409643313</v>
          </cell>
          <cell r="G41">
            <v>0.70042817704861715</v>
          </cell>
        </row>
        <row r="42">
          <cell r="F42">
            <v>0.10499568529989431</v>
          </cell>
          <cell r="G42">
            <v>0.67621418073073991</v>
          </cell>
        </row>
        <row r="43">
          <cell r="F43">
            <v>6.1575682320504373E-2</v>
          </cell>
          <cell r="G43">
            <v>0.66722916848825353</v>
          </cell>
        </row>
        <row r="44">
          <cell r="F44">
            <v>-1.5984840234236096E-2</v>
          </cell>
          <cell r="G44">
            <v>0.63007457710487047</v>
          </cell>
        </row>
        <row r="45">
          <cell r="F45">
            <v>-5.5860075435721239E-2</v>
          </cell>
          <cell r="G45">
            <v>0.5653001712296567</v>
          </cell>
        </row>
        <row r="46">
          <cell r="F46">
            <v>-9.212969283719781E-2</v>
          </cell>
          <cell r="G46">
            <v>0.49960564452033729</v>
          </cell>
        </row>
        <row r="47">
          <cell r="F47">
            <v>-6.5157775703008861E-2</v>
          </cell>
          <cell r="G47">
            <v>0.49955422919692716</v>
          </cell>
        </row>
        <row r="48">
          <cell r="F48">
            <v>-4.4429568214857537E-2</v>
          </cell>
          <cell r="G48">
            <v>0.45974504555205292</v>
          </cell>
        </row>
        <row r="49">
          <cell r="F49">
            <v>-1.0108884165346454E-2</v>
          </cell>
          <cell r="G49">
            <v>0.43917665746762091</v>
          </cell>
        </row>
        <row r="50">
          <cell r="F50">
            <v>-1.621768082277434E-3</v>
          </cell>
          <cell r="G50">
            <v>0.37474263501037486</v>
          </cell>
        </row>
        <row r="51">
          <cell r="F51">
            <v>-2.2814677766171399E-2</v>
          </cell>
          <cell r="G51">
            <v>0.36419566126208142</v>
          </cell>
        </row>
        <row r="52">
          <cell r="F52">
            <v>-3.9921996939813777E-2</v>
          </cell>
          <cell r="G52">
            <v>0.29485013726578824</v>
          </cell>
        </row>
        <row r="53">
          <cell r="F53">
            <v>-5.1048610594818453E-2</v>
          </cell>
          <cell r="G53">
            <v>0.24893544494955602</v>
          </cell>
        </row>
        <row r="54">
          <cell r="F54">
            <v>-3.6735076325321851E-2</v>
          </cell>
          <cell r="G54">
            <v>0.1922868550182539</v>
          </cell>
        </row>
        <row r="55">
          <cell r="F55">
            <v>-5.1661415135311625E-2</v>
          </cell>
          <cell r="G55">
            <v>0.10266410515047406</v>
          </cell>
        </row>
        <row r="56">
          <cell r="F56">
            <v>-4.750712008234767E-2</v>
          </cell>
          <cell r="G56">
            <v>6.3833106120107161E-2</v>
          </cell>
        </row>
        <row r="57">
          <cell r="F57">
            <v>-1.2216397712950588E-2</v>
          </cell>
          <cell r="G57">
            <v>4.330167618759647E-2</v>
          </cell>
        </row>
        <row r="58">
          <cell r="F58">
            <v>1.3749752106968558E-2</v>
          </cell>
          <cell r="G58">
            <v>-1.1741099837934249E-2</v>
          </cell>
        </row>
        <row r="59">
          <cell r="F59">
            <v>4.5347819978459256E-2</v>
          </cell>
          <cell r="G59">
            <v>-3.2710366305528087E-2</v>
          </cell>
        </row>
        <row r="60">
          <cell r="F60">
            <v>5.0336476523316007E-2</v>
          </cell>
          <cell r="G60">
            <v>-9.7507048947939101E-2</v>
          </cell>
        </row>
        <row r="61">
          <cell r="F61">
            <v>7.5077180229487131E-2</v>
          </cell>
          <cell r="G61">
            <v>-5.4156787679349713E-2</v>
          </cell>
        </row>
        <row r="62">
          <cell r="F62">
            <v>9.800747325814009E-2</v>
          </cell>
          <cell r="G62">
            <v>-1.8729311879688425E-2</v>
          </cell>
        </row>
        <row r="63">
          <cell r="F63">
            <v>2.9811566424156243E-2</v>
          </cell>
          <cell r="G63">
            <v>-6.4474482201876349E-2</v>
          </cell>
        </row>
        <row r="64">
          <cell r="F64">
            <v>2.8891671931744627E-2</v>
          </cell>
          <cell r="G64">
            <v>-5.2630536781958316E-2</v>
          </cell>
        </row>
        <row r="65">
          <cell r="F65">
            <v>-4.6682108579341949E-2</v>
          </cell>
          <cell r="G65">
            <v>-4.4978820822970333E-2</v>
          </cell>
        </row>
        <row r="66">
          <cell r="F66">
            <v>-3.5073394113287776E-2</v>
          </cell>
          <cell r="G66">
            <v>3.8326986844221561E-2</v>
          </cell>
        </row>
        <row r="67">
          <cell r="F67">
            <v>1.3651879253399903E-3</v>
          </cell>
          <cell r="G67">
            <v>2.0484814264724875E-3</v>
          </cell>
        </row>
        <row r="68">
          <cell r="F68">
            <v>2.0545760494125726E-2</v>
          </cell>
          <cell r="G68">
            <v>1.234479192702505E-2</v>
          </cell>
        </row>
        <row r="69">
          <cell r="F69">
            <v>5.2113214936844419E-2</v>
          </cell>
          <cell r="G69">
            <v>1.7243278279220519E-2</v>
          </cell>
        </row>
        <row r="70">
          <cell r="F70">
            <v>5.7735847739813356E-2</v>
          </cell>
          <cell r="G70">
            <v>9.7684602666312279E-2</v>
          </cell>
        </row>
        <row r="71">
          <cell r="F71">
            <v>9.86532151718401E-2</v>
          </cell>
          <cell r="G71">
            <v>0.12351637436448391</v>
          </cell>
        </row>
        <row r="72">
          <cell r="F72">
            <v>0.10579739500206257</v>
          </cell>
          <cell r="G72">
            <v>0.15806418386890134</v>
          </cell>
        </row>
        <row r="73">
          <cell r="F73">
            <v>0.13840692861769902</v>
          </cell>
          <cell r="G73">
            <v>0.20669881749173799</v>
          </cell>
        </row>
        <row r="74">
          <cell r="F74">
            <v>0.14074281543075062</v>
          </cell>
          <cell r="G74">
            <v>0.27516249442238483</v>
          </cell>
        </row>
        <row r="75">
          <cell r="F75">
            <v>0.14888343294768416</v>
          </cell>
          <cell r="G75">
            <v>0.3240612224474797</v>
          </cell>
        </row>
        <row r="76">
          <cell r="F76">
            <v>0.1469539089750829</v>
          </cell>
          <cell r="G76">
            <v>0.35252521292633199</v>
          </cell>
        </row>
        <row r="77">
          <cell r="F77">
            <v>0.120252758291174</v>
          </cell>
          <cell r="G77">
            <v>0.33916797349586253</v>
          </cell>
        </row>
        <row r="78">
          <cell r="F78">
            <v>0.10816986497074658</v>
          </cell>
          <cell r="G78">
            <v>0.36958260728616277</v>
          </cell>
        </row>
        <row r="79">
          <cell r="F79">
            <v>0.11483486353455075</v>
          </cell>
          <cell r="G79">
            <v>0.39354826600357112</v>
          </cell>
        </row>
        <row r="80">
          <cell r="F80">
            <v>0.14348366205891422</v>
          </cell>
          <cell r="G80">
            <v>0.44567239846193013</v>
          </cell>
        </row>
        <row r="81">
          <cell r="F81">
            <v>0.17308755756980604</v>
          </cell>
          <cell r="G81">
            <v>0.43717835083618156</v>
          </cell>
        </row>
        <row r="82">
          <cell r="F82">
            <v>0.24309118912390582</v>
          </cell>
          <cell r="G82">
            <v>0.51466632315192851</v>
          </cell>
        </row>
        <row r="83">
          <cell r="F83">
            <v>0.27754181258401101</v>
          </cell>
          <cell r="G83">
            <v>0.64127851216342591</v>
          </cell>
        </row>
        <row r="84">
          <cell r="F84">
            <v>0.23476858245245305</v>
          </cell>
          <cell r="G84">
            <v>0.65154930898263852</v>
          </cell>
        </row>
        <row r="85">
          <cell r="F85">
            <v>0.25409505351757172</v>
          </cell>
          <cell r="G85">
            <v>0.73795551293309503</v>
          </cell>
        </row>
        <row r="86">
          <cell r="F86">
            <v>0.17873178794339725</v>
          </cell>
          <cell r="G86">
            <v>0.72847150520861337</v>
          </cell>
        </row>
        <row r="87">
          <cell r="F87">
            <v>4.4412662650983689E-2</v>
          </cell>
          <cell r="G87">
            <v>0.68432598688906965</v>
          </cell>
        </row>
        <row r="88">
          <cell r="F88">
            <v>6.1511225815591665E-3</v>
          </cell>
          <cell r="G88">
            <v>0.63715467107007207</v>
          </cell>
        </row>
        <row r="89">
          <cell r="F89">
            <v>-7.1553692348625075E-2</v>
          </cell>
          <cell r="G89">
            <v>0.61428860564762577</v>
          </cell>
        </row>
        <row r="90">
          <cell r="F90">
            <v>-6.4778297867552057E-2</v>
          </cell>
          <cell r="G90">
            <v>0.60595735960124808</v>
          </cell>
        </row>
        <row r="91">
          <cell r="F91">
            <v>5.163302161995531E-2</v>
          </cell>
          <cell r="G91">
            <v>0.63730579333718484</v>
          </cell>
        </row>
        <row r="92">
          <cell r="F92">
            <v>9.2948216012302465E-2</v>
          </cell>
          <cell r="G92">
            <v>0.62430549208031183</v>
          </cell>
        </row>
        <row r="93">
          <cell r="F93">
            <v>0.10012706479268121</v>
          </cell>
          <cell r="G93">
            <v>0.57600874182260775</v>
          </cell>
        </row>
        <row r="94">
          <cell r="F94">
            <v>8.6535370673558348E-2</v>
          </cell>
          <cell r="G94">
            <v>0.551749914844056</v>
          </cell>
        </row>
        <row r="95">
          <cell r="F95">
            <v>1.5321932429244327E-2</v>
          </cell>
          <cell r="G95">
            <v>0.503744292818745</v>
          </cell>
        </row>
        <row r="96">
          <cell r="F96">
            <v>2.818662388226956E-2</v>
          </cell>
          <cell r="G96">
            <v>0.50553820698749863</v>
          </cell>
        </row>
        <row r="97">
          <cell r="F97">
            <v>6.929108716536557E-2</v>
          </cell>
          <cell r="G97">
            <v>0.52504707069679946</v>
          </cell>
        </row>
        <row r="98">
          <cell r="F98">
            <v>0.11643643017201852</v>
          </cell>
          <cell r="G98">
            <v>0.56001648004532789</v>
          </cell>
        </row>
        <row r="99">
          <cell r="F99">
            <v>0.15740935721063196</v>
          </cell>
          <cell r="G99">
            <v>0.54631878649482635</v>
          </cell>
        </row>
        <row r="100">
          <cell r="F100">
            <v>0.14562239743523842</v>
          </cell>
          <cell r="G100">
            <v>0.50767694236382266</v>
          </cell>
        </row>
        <row r="101">
          <cell r="F101">
            <v>0.16522090358150501</v>
          </cell>
          <cell r="G101">
            <v>0.51718041670849846</v>
          </cell>
        </row>
        <row r="102">
          <cell r="F102">
            <v>0.15632306848920255</v>
          </cell>
          <cell r="G102">
            <v>0.47324835941062471</v>
          </cell>
        </row>
      </sheetData>
      <sheetData sheetId="20">
        <row r="7">
          <cell r="F7"/>
        </row>
        <row r="8">
          <cell r="F8"/>
        </row>
        <row r="9">
          <cell r="F9"/>
        </row>
        <row r="10">
          <cell r="F10"/>
        </row>
        <row r="11">
          <cell r="F11"/>
        </row>
        <row r="12">
          <cell r="F12"/>
        </row>
        <row r="13">
          <cell r="F13"/>
        </row>
        <row r="14">
          <cell r="F14"/>
        </row>
        <row r="15">
          <cell r="F15"/>
        </row>
        <row r="16">
          <cell r="F16"/>
        </row>
        <row r="17">
          <cell r="F17"/>
        </row>
        <row r="18">
          <cell r="F18"/>
        </row>
        <row r="19">
          <cell r="F19"/>
        </row>
        <row r="20">
          <cell r="F20"/>
        </row>
        <row r="21">
          <cell r="F21"/>
        </row>
        <row r="22">
          <cell r="F22"/>
          <cell r="G22"/>
        </row>
        <row r="23">
          <cell r="F23"/>
          <cell r="G23"/>
        </row>
        <row r="24">
          <cell r="F24"/>
          <cell r="G24"/>
        </row>
        <row r="25">
          <cell r="F25"/>
          <cell r="G25"/>
        </row>
        <row r="26">
          <cell r="F26"/>
          <cell r="G26"/>
        </row>
        <row r="27">
          <cell r="F27"/>
          <cell r="G27"/>
        </row>
        <row r="28">
          <cell r="F28"/>
          <cell r="G28"/>
        </row>
        <row r="29">
          <cell r="F29"/>
          <cell r="G29"/>
        </row>
        <row r="30">
          <cell r="F30"/>
          <cell r="G30"/>
        </row>
        <row r="31">
          <cell r="F31"/>
          <cell r="G31"/>
        </row>
        <row r="32">
          <cell r="F32"/>
          <cell r="G32"/>
        </row>
        <row r="33">
          <cell r="F33"/>
          <cell r="G33"/>
        </row>
        <row r="34">
          <cell r="F34">
            <v>0.17275133617733052</v>
          </cell>
          <cell r="G34"/>
        </row>
        <row r="35">
          <cell r="F35">
            <v>0.16359206654749744</v>
          </cell>
          <cell r="G35"/>
        </row>
        <row r="36">
          <cell r="F36">
            <v>0.15881646327679302</v>
          </cell>
          <cell r="G36"/>
        </row>
        <row r="37">
          <cell r="F37">
            <v>0.15696612815810695</v>
          </cell>
          <cell r="G37"/>
        </row>
        <row r="38">
          <cell r="F38">
            <v>0.14341504792092513</v>
          </cell>
          <cell r="G38"/>
        </row>
        <row r="39">
          <cell r="F39">
            <v>0.13638842212936247</v>
          </cell>
          <cell r="G39"/>
        </row>
        <row r="40">
          <cell r="F40">
            <v>0.10075708606645667</v>
          </cell>
          <cell r="G40"/>
        </row>
        <row r="41">
          <cell r="F41">
            <v>7.9071362283904642E-2</v>
          </cell>
          <cell r="G41"/>
        </row>
        <row r="42">
          <cell r="F42">
            <v>3.9130950575239902E-2</v>
          </cell>
          <cell r="G42"/>
        </row>
        <row r="43">
          <cell r="F43">
            <v>1.2111844820885525E-2</v>
          </cell>
          <cell r="G43"/>
        </row>
        <row r="44">
          <cell r="F44">
            <v>-9.132483563272363E-3</v>
          </cell>
          <cell r="G44"/>
        </row>
        <row r="45">
          <cell r="F45">
            <v>-3.4218667011638629E-2</v>
          </cell>
          <cell r="G45"/>
        </row>
        <row r="46">
          <cell r="F46">
            <v>-5.4179435824621217E-2</v>
          </cell>
          <cell r="G46"/>
        </row>
        <row r="47">
          <cell r="F47">
            <v>-3.1594090182963191E-2</v>
          </cell>
          <cell r="G47"/>
        </row>
        <row r="48">
          <cell r="F48">
            <v>-2.3608705949258034E-2</v>
          </cell>
          <cell r="G48"/>
        </row>
        <row r="49">
          <cell r="F49">
            <v>-1.8858538393561261E-2</v>
          </cell>
          <cell r="G49"/>
        </row>
        <row r="50">
          <cell r="F50">
            <v>1.165884960370321E-2</v>
          </cell>
          <cell r="G50">
            <v>0.31277674845257736</v>
          </cell>
        </row>
        <row r="51">
          <cell r="F51">
            <v>-4.6029920260367565E-4</v>
          </cell>
          <cell r="G51">
            <v>0.28003794411217875</v>
          </cell>
        </row>
        <row r="52">
          <cell r="F52">
            <v>-3.0197467778804777E-3</v>
          </cell>
          <cell r="G52">
            <v>0.22381261305283875</v>
          </cell>
        </row>
        <row r="53">
          <cell r="F53">
            <v>1.0468836421748076E-2</v>
          </cell>
          <cell r="G53">
            <v>0.19342912145855976</v>
          </cell>
        </row>
        <row r="54">
          <cell r="F54">
            <v>2.6892737634262821E-3</v>
          </cell>
          <cell r="G54">
            <v>0.14271468603867307</v>
          </cell>
        </row>
        <row r="55">
          <cell r="F55">
            <v>-6.9300346646696317E-3</v>
          </cell>
          <cell r="G55">
            <v>0.1095158429000116</v>
          </cell>
        </row>
        <row r="56">
          <cell r="F56">
            <v>1.9754814396118663E-3</v>
          </cell>
          <cell r="G56">
            <v>6.6971631215657579E-2</v>
          </cell>
        </row>
        <row r="57">
          <cell r="F57">
            <v>6.2988660376288291E-3</v>
          </cell>
          <cell r="G57">
            <v>4.2761859338081701E-2</v>
          </cell>
        </row>
        <row r="58">
          <cell r="F58">
            <v>9.4137484078174859E-3</v>
          </cell>
          <cell r="G58">
            <v>8.7133865255654471E-3</v>
          </cell>
        </row>
        <row r="59">
          <cell r="F59">
            <v>1.8829488574410243E-2</v>
          </cell>
          <cell r="G59">
            <v>-8.0430906549405819E-3</v>
          </cell>
        </row>
        <row r="60">
          <cell r="F60">
            <v>2.7819320195527082E-2</v>
          </cell>
          <cell r="G60">
            <v>-5.9661346552720464E-3</v>
          </cell>
        </row>
        <row r="61">
          <cell r="F61">
            <v>2.4579163160333255E-2</v>
          </cell>
          <cell r="G61">
            <v>-1.1730339785489716E-2</v>
          </cell>
        </row>
        <row r="62">
          <cell r="F62">
            <v>6.9164540848985741E-3</v>
          </cell>
          <cell r="G62">
            <v>-2.3501109964775935E-2</v>
          </cell>
        </row>
        <row r="63">
          <cell r="F63">
            <v>-4.3314783326165555E-3</v>
          </cell>
          <cell r="G63">
            <v>-2.4486413808442783E-2</v>
          </cell>
        </row>
        <row r="64">
          <cell r="F64">
            <v>-1.7310533607293527E-2</v>
          </cell>
          <cell r="G64">
            <v>-1.414418469929314E-2</v>
          </cell>
        </row>
        <row r="65">
          <cell r="F65">
            <v>-2.3417047980155866E-2</v>
          </cell>
          <cell r="G65">
            <v>-9.2872075400700165E-4</v>
          </cell>
        </row>
        <row r="66">
          <cell r="F66">
            <v>-1.6446977176097374E-2</v>
          </cell>
          <cell r="G66">
            <v>1.4231348683748011E-2</v>
          </cell>
        </row>
        <row r="67">
          <cell r="F67">
            <v>-2.0583197661544696E-3</v>
          </cell>
          <cell r="G67">
            <v>5.0493566083660646E-3</v>
          </cell>
        </row>
        <row r="68">
          <cell r="F68">
            <v>6.8902161660266796E-4</v>
          </cell>
          <cell r="G68">
            <v>1.0153542866567611E-2</v>
          </cell>
        </row>
        <row r="69">
          <cell r="F69">
            <v>-3.0243131112419708E-3</v>
          </cell>
          <cell r="G69">
            <v>1.4905504528312253E-2</v>
          </cell>
        </row>
        <row r="70">
          <cell r="F70">
            <v>1.965835738754091E-2</v>
          </cell>
          <cell r="G70">
            <v>2.2230856467585616E-2</v>
          </cell>
        </row>
        <row r="71">
          <cell r="F71">
            <v>4.2264041436976861E-3</v>
          </cell>
          <cell r="G71">
            <v>9.7360599546673695E-3</v>
          </cell>
        </row>
        <row r="72">
          <cell r="F72">
            <v>3.7811560374825409E-3</v>
          </cell>
          <cell r="G72">
            <v>1.6954445681930379E-2</v>
          </cell>
        </row>
        <row r="73">
          <cell r="F73">
            <v>1.1582246687648005E-2</v>
          </cell>
          <cell r="G73">
            <v>1.6018914794212268E-2</v>
          </cell>
        </row>
        <row r="74">
          <cell r="F74">
            <v>-6.4331066202432093E-3</v>
          </cell>
          <cell r="G74">
            <v>1.3108476083916283E-2</v>
          </cell>
        </row>
        <row r="75">
          <cell r="F75">
            <v>2.3543751519299289E-2</v>
          </cell>
          <cell r="G75">
            <v>4.0209846138636214E-2</v>
          </cell>
        </row>
        <row r="76">
          <cell r="F76">
            <v>3.4286503494758737E-2</v>
          </cell>
          <cell r="G76">
            <v>4.9265467737077219E-2</v>
          </cell>
        </row>
        <row r="77">
          <cell r="F77">
            <v>4.3820718171446491E-2</v>
          </cell>
          <cell r="G77">
            <v>5.3540766928029761E-2</v>
          </cell>
        </row>
        <row r="78">
          <cell r="F78">
            <v>6.102451744222926E-2</v>
          </cell>
          <cell r="G78">
            <v>6.4719245118328064E-2</v>
          </cell>
        </row>
        <row r="79">
          <cell r="F79">
            <v>6.1527981984699991E-2</v>
          </cell>
          <cell r="G79">
            <v>8.2908339548926041E-2</v>
          </cell>
        </row>
        <row r="80">
          <cell r="F80">
            <v>8.2275903386328855E-2</v>
          </cell>
          <cell r="G80">
            <v>0.10372205092787914</v>
          </cell>
        </row>
        <row r="81">
          <cell r="F81">
            <v>7.6058486354927207E-2</v>
          </cell>
          <cell r="G81">
            <v>0.10502009012262391</v>
          </cell>
        </row>
        <row r="82">
          <cell r="F82">
            <v>8.0884728740463874E-2</v>
          </cell>
          <cell r="G82">
            <v>0.13868751977389329</v>
          </cell>
        </row>
        <row r="83">
          <cell r="F83">
            <v>9.7667684983816588E-2</v>
          </cell>
          <cell r="G83">
            <v>0.18490750286535929</v>
          </cell>
        </row>
        <row r="84">
          <cell r="F84">
            <v>9.8497323082821539E-2</v>
          </cell>
          <cell r="G84">
            <v>0.21952990761799421</v>
          </cell>
        </row>
        <row r="85">
          <cell r="F85">
            <v>0.11279957993883606</v>
          </cell>
          <cell r="G85">
            <v>0.24123671804161584</v>
          </cell>
        </row>
        <row r="86">
          <cell r="F86">
            <v>0.12230612438396812</v>
          </cell>
          <cell r="G86">
            <v>0.2774406213339588</v>
          </cell>
        </row>
        <row r="87">
          <cell r="F87">
            <v>0.12237222755167976</v>
          </cell>
          <cell r="G87">
            <v>0.30933805018319344</v>
          </cell>
        </row>
        <row r="88">
          <cell r="F88">
            <v>0.12438156216715818</v>
          </cell>
          <cell r="G88">
            <v>0.34322244816854969</v>
          </cell>
        </row>
        <row r="89">
          <cell r="F89">
            <v>0.12224428036611618</v>
          </cell>
          <cell r="G89">
            <v>0.36650531151897398</v>
          </cell>
        </row>
        <row r="90">
          <cell r="F90">
            <v>0.11363518516010229</v>
          </cell>
          <cell r="G90">
            <v>0.37141744910652025</v>
          </cell>
        </row>
        <row r="91">
          <cell r="F91">
            <v>0.11965755533516492</v>
          </cell>
          <cell r="G91">
            <v>0.4247692013746609</v>
          </cell>
        </row>
        <row r="92">
          <cell r="F92">
            <v>0.1351691613531906</v>
          </cell>
          <cell r="G92">
            <v>0.47461045348425784</v>
          </cell>
        </row>
        <row r="93">
          <cell r="F93">
            <v>0.14462315548136759</v>
          </cell>
          <cell r="G93">
            <v>0.49954622031269341</v>
          </cell>
        </row>
        <row r="94">
          <cell r="F94">
            <v>0.13209880547335817</v>
          </cell>
          <cell r="G94">
            <v>0.50994936120012169</v>
          </cell>
        </row>
        <row r="95">
          <cell r="F95">
            <v>0.12491319064097467</v>
          </cell>
          <cell r="G95">
            <v>0.52613864049633607</v>
          </cell>
        </row>
        <row r="96">
          <cell r="F96">
            <v>0.1201912959647943</v>
          </cell>
          <cell r="G96">
            <v>0.56051524595429347</v>
          </cell>
        </row>
        <row r="97">
          <cell r="F97">
            <v>0.13405532773841317</v>
          </cell>
          <cell r="G97">
            <v>0.58978082987966018</v>
          </cell>
        </row>
        <row r="98">
          <cell r="F98">
            <v>0.16358763637782522</v>
          </cell>
          <cell r="G98">
            <v>0.61251248013571769</v>
          </cell>
        </row>
        <row r="99">
          <cell r="F99">
            <v>0.20110119646433353</v>
          </cell>
          <cell r="G99">
            <v>0.66571185497596974</v>
          </cell>
        </row>
        <row r="100">
          <cell r="F100">
            <v>0.20775765431173018</v>
          </cell>
          <cell r="G100">
            <v>0.68599699687969484</v>
          </cell>
        </row>
        <row r="101">
          <cell r="F101">
            <v>0.21450206777537462</v>
          </cell>
          <cell r="G101">
            <v>0.7282244113001074</v>
          </cell>
        </row>
        <row r="102">
          <cell r="F102">
            <v>0.23439807457726408</v>
          </cell>
          <cell r="G102">
            <v>0.766025825972518</v>
          </cell>
        </row>
      </sheetData>
      <sheetData sheetId="21"/>
      <sheetData sheetId="22"/>
      <sheetData sheetId="23"/>
      <sheetData sheetId="24"/>
      <sheetData sheetId="25">
        <row r="6">
          <cell r="H6"/>
        </row>
        <row r="7">
          <cell r="H7"/>
        </row>
        <row r="8">
          <cell r="H8"/>
        </row>
        <row r="9">
          <cell r="H9"/>
        </row>
        <row r="10">
          <cell r="H10"/>
        </row>
        <row r="11">
          <cell r="H11"/>
        </row>
        <row r="12">
          <cell r="H12"/>
        </row>
        <row r="13">
          <cell r="H13"/>
        </row>
        <row r="14">
          <cell r="H14"/>
        </row>
        <row r="15">
          <cell r="H15"/>
        </row>
        <row r="16">
          <cell r="H16"/>
        </row>
        <row r="17">
          <cell r="H17"/>
        </row>
        <row r="18">
          <cell r="H18"/>
        </row>
        <row r="19">
          <cell r="H19"/>
        </row>
        <row r="20">
          <cell r="H20"/>
        </row>
        <row r="21">
          <cell r="H21"/>
        </row>
        <row r="22">
          <cell r="H22"/>
          <cell r="L22"/>
        </row>
        <row r="23">
          <cell r="H23"/>
          <cell r="L23"/>
        </row>
        <row r="24">
          <cell r="H24"/>
          <cell r="L24"/>
        </row>
        <row r="25">
          <cell r="H25"/>
          <cell r="L25"/>
        </row>
        <row r="26">
          <cell r="H26"/>
          <cell r="L26"/>
        </row>
        <row r="27">
          <cell r="H27"/>
          <cell r="L27"/>
        </row>
        <row r="28">
          <cell r="H28"/>
          <cell r="L28"/>
        </row>
        <row r="29">
          <cell r="H29"/>
          <cell r="L29"/>
        </row>
        <row r="30">
          <cell r="H30"/>
          <cell r="L30"/>
        </row>
        <row r="31">
          <cell r="H31"/>
          <cell r="L31"/>
        </row>
        <row r="32">
          <cell r="H32"/>
          <cell r="L32"/>
        </row>
        <row r="33">
          <cell r="H33"/>
          <cell r="L33"/>
        </row>
        <row r="34">
          <cell r="H34">
            <v>6.1877759150480154E-2</v>
          </cell>
          <cell r="L34"/>
        </row>
        <row r="35">
          <cell r="H35">
            <v>6.3412859154627715E-2</v>
          </cell>
          <cell r="L35"/>
        </row>
        <row r="36">
          <cell r="H36">
            <v>6.2229662784449961E-2</v>
          </cell>
          <cell r="L36"/>
        </row>
        <row r="37">
          <cell r="H37">
            <v>5.8792704587388292E-2</v>
          </cell>
          <cell r="L37"/>
        </row>
        <row r="38">
          <cell r="H38">
            <v>6.6798502817074307E-2</v>
          </cell>
          <cell r="L38"/>
        </row>
        <row r="39">
          <cell r="H39">
            <v>6.0238424870187823E-2</v>
          </cell>
          <cell r="L39"/>
        </row>
        <row r="40">
          <cell r="H40">
            <v>5.4474529387754683E-2</v>
          </cell>
          <cell r="L40"/>
        </row>
        <row r="41">
          <cell r="H41">
            <v>4.9440896265977613E-2</v>
          </cell>
          <cell r="L41"/>
        </row>
        <row r="42">
          <cell r="H42">
            <v>3.6700433950644394E-2</v>
          </cell>
          <cell r="L42"/>
        </row>
        <row r="43">
          <cell r="H43">
            <v>2.5310209171224406E-2</v>
          </cell>
          <cell r="L43"/>
        </row>
        <row r="44">
          <cell r="H44">
            <v>1.0388666001693671E-2</v>
          </cell>
          <cell r="L44"/>
        </row>
        <row r="45">
          <cell r="H45">
            <v>-5.6202476321535961E-3</v>
          </cell>
          <cell r="L45"/>
        </row>
        <row r="46">
          <cell r="H46">
            <v>-1.8029395051796675E-2</v>
          </cell>
          <cell r="L46"/>
        </row>
        <row r="47">
          <cell r="H47">
            <v>-1.3425690199087945E-2</v>
          </cell>
          <cell r="L47"/>
        </row>
        <row r="48">
          <cell r="H48">
            <v>-3.5838764094079149E-3</v>
          </cell>
          <cell r="L48"/>
        </row>
        <row r="49">
          <cell r="H49">
            <v>4.3183597110526004E-3</v>
          </cell>
          <cell r="L49"/>
        </row>
        <row r="50">
          <cell r="H50">
            <v>1.1720857632531204E-2</v>
          </cell>
          <cell r="L50">
            <v>0.1590681584989333</v>
          </cell>
        </row>
        <row r="51">
          <cell r="H51">
            <v>9.7639512370067561E-3</v>
          </cell>
          <cell r="L51">
            <v>0.14529975423395891</v>
          </cell>
        </row>
        <row r="52">
          <cell r="H52">
            <v>5.4702011186507577E-3</v>
          </cell>
          <cell r="L52">
            <v>0.12897918288314114</v>
          </cell>
        </row>
        <row r="53">
          <cell r="H53">
            <v>6.3929895090265266E-3</v>
          </cell>
          <cell r="L53">
            <v>0.11332470244129159</v>
          </cell>
        </row>
        <row r="54">
          <cell r="H54">
            <v>8.5021767474235729E-3</v>
          </cell>
          <cell r="L54">
            <v>0.10569257609587676</v>
          </cell>
        </row>
        <row r="55">
          <cell r="H55">
            <v>8.1955531544668347E-3</v>
          </cell>
          <cell r="L55">
            <v>9.008244823379806E-2</v>
          </cell>
        </row>
        <row r="56">
          <cell r="H56">
            <v>1.8670091287166228E-2</v>
          </cell>
          <cell r="L56">
            <v>8.5419611385857463E-2</v>
          </cell>
        </row>
        <row r="57">
          <cell r="H57">
            <v>2.2643219822924606E-2</v>
          </cell>
          <cell r="L57">
            <v>7.7175217676827765E-2</v>
          </cell>
        </row>
        <row r="58">
          <cell r="H58">
            <v>3.0409405447794916E-2</v>
          </cell>
          <cell r="L58">
            <v>6.9303478726597298E-2</v>
          </cell>
        </row>
        <row r="59">
          <cell r="H59">
            <v>3.4504510122586964E-2</v>
          </cell>
          <cell r="L59">
            <v>6.4348533486197124E-2</v>
          </cell>
        </row>
        <row r="60">
          <cell r="H60">
            <v>2.6040385647207415E-2</v>
          </cell>
          <cell r="L60">
            <v>5.6985467645310171E-2</v>
          </cell>
        </row>
        <row r="61">
          <cell r="H61">
            <v>2.6701547925828524E-2</v>
          </cell>
          <cell r="L61">
            <v>5.4435869336678579E-2</v>
          </cell>
        </row>
        <row r="62">
          <cell r="H62">
            <v>2.0654779030746064E-2</v>
          </cell>
          <cell r="L62">
            <v>5.3257823806698842E-2</v>
          </cell>
        </row>
        <row r="63">
          <cell r="H63">
            <v>1.5553879099775457E-2</v>
          </cell>
          <cell r="L63">
            <v>5.4592203414748214E-2</v>
          </cell>
        </row>
        <row r="64">
          <cell r="H64">
            <v>2.6673239157242103E-2</v>
          </cell>
          <cell r="L64">
            <v>7.3270040800858693E-2</v>
          </cell>
        </row>
        <row r="65">
          <cell r="H65">
            <v>2.3788347798894122E-2</v>
          </cell>
          <cell r="L65">
            <v>8.3844464767726237E-2</v>
          </cell>
        </row>
        <row r="66">
          <cell r="H66">
            <v>2.4309349632662226E-2</v>
          </cell>
          <cell r="L66">
            <v>9.5596568491157788E-2</v>
          </cell>
        </row>
        <row r="67">
          <cell r="H67">
            <v>3.0400277678042025E-2</v>
          </cell>
          <cell r="L67">
            <v>9.8418171291878104E-2</v>
          </cell>
        </row>
        <row r="68">
          <cell r="H68">
            <v>2.5620218847530615E-2</v>
          </cell>
          <cell r="L68">
            <v>0.10247413605779712</v>
          </cell>
        </row>
        <row r="69">
          <cell r="H69">
            <v>2.3868354517068788E-2</v>
          </cell>
          <cell r="L69">
            <v>0.10339445957374237</v>
          </cell>
        </row>
        <row r="70">
          <cell r="H70">
            <v>2.8681348702393278E-2</v>
          </cell>
          <cell r="L70">
            <v>0.11255705956101981</v>
          </cell>
        </row>
        <row r="71">
          <cell r="H71">
            <v>3.0383893878362673E-2</v>
          </cell>
          <cell r="L71">
            <v>0.11903811393323392</v>
          </cell>
        </row>
        <row r="72">
          <cell r="H72">
            <v>3.0932585386800729E-2</v>
          </cell>
          <cell r="L72">
            <v>0.12793652032594696</v>
          </cell>
        </row>
        <row r="73">
          <cell r="H73">
            <v>4.1421850717302984E-2</v>
          </cell>
          <cell r="L73">
            <v>0.1384233207820188</v>
          </cell>
        </row>
        <row r="74">
          <cell r="H74">
            <v>4.8187317947502459E-2</v>
          </cell>
          <cell r="L74">
            <v>0.15224220076109873</v>
          </cell>
        </row>
        <row r="75">
          <cell r="H75">
            <v>5.522008724188382E-2</v>
          </cell>
          <cell r="L75">
            <v>0.16606264802065107</v>
          </cell>
        </row>
        <row r="76">
          <cell r="H76">
            <v>6.5857689053962734E-2</v>
          </cell>
          <cell r="L76">
            <v>0.17512411809274331</v>
          </cell>
        </row>
        <row r="77">
          <cell r="H77">
            <v>6.7222621627752832E-2</v>
          </cell>
          <cell r="L77">
            <v>0.18300272258684699</v>
          </cell>
        </row>
        <row r="78">
          <cell r="H78">
            <v>6.8028702551489822E-2</v>
          </cell>
          <cell r="L78">
            <v>0.18986149786479359</v>
          </cell>
        </row>
        <row r="79">
          <cell r="H79">
            <v>6.770379621982113E-2</v>
          </cell>
          <cell r="L79">
            <v>0.19926193411788531</v>
          </cell>
        </row>
        <row r="80">
          <cell r="H80">
            <v>7.3167834333857845E-2</v>
          </cell>
          <cell r="L80">
            <v>0.22225156677939384</v>
          </cell>
        </row>
        <row r="81">
          <cell r="H81">
            <v>7.7870340813003855E-2</v>
          </cell>
          <cell r="L81">
            <v>0.23417151547402243</v>
          </cell>
        </row>
        <row r="82">
          <cell r="H82">
            <v>8.0055001521080485E-2</v>
          </cell>
          <cell r="L82">
            <v>0.24926172035512828</v>
          </cell>
        </row>
        <row r="83">
          <cell r="H83">
            <v>8.8443888764373202E-2</v>
          </cell>
          <cell r="L83">
            <v>0.27215194378248292</v>
          </cell>
        </row>
        <row r="84">
          <cell r="H84">
            <v>8.8750326407073879E-2</v>
          </cell>
          <cell r="L84">
            <v>0.28432865402922569</v>
          </cell>
        </row>
        <row r="85">
          <cell r="H85">
            <v>9.0355360940223811E-2</v>
          </cell>
          <cell r="L85">
            <v>0.30073852861535205</v>
          </cell>
        </row>
        <row r="86">
          <cell r="H86">
            <v>8.7386266754920644E-2</v>
          </cell>
          <cell r="L86">
            <v>0.31233863747738677</v>
          </cell>
        </row>
        <row r="87">
          <cell r="H87">
            <v>8.29597173190295E-2</v>
          </cell>
          <cell r="L87">
            <v>0.32471138342347045</v>
          </cell>
        </row>
        <row r="88">
          <cell r="H88">
            <v>8.3942991399754627E-2</v>
          </cell>
          <cell r="L88">
            <v>0.34265142658144954</v>
          </cell>
        </row>
        <row r="89">
          <cell r="H89">
            <v>7.7171629681143342E-2</v>
          </cell>
          <cell r="L89">
            <v>0.35404180377942662</v>
          </cell>
        </row>
        <row r="90">
          <cell r="H90">
            <v>7.7486606130582017E-2</v>
          </cell>
          <cell r="L90">
            <v>0.36114389490557547</v>
          </cell>
        </row>
        <row r="91">
          <cell r="H91">
            <v>8.0844456436332882E-2</v>
          </cell>
          <cell r="L91">
            <v>0.3751719459814406</v>
          </cell>
        </row>
        <row r="92">
          <cell r="H92">
            <v>8.6681162933358105E-2</v>
          </cell>
          <cell r="L92">
            <v>0.39840000412800697</v>
          </cell>
        </row>
        <row r="93">
          <cell r="H93">
            <v>9.8206170912228719E-2</v>
          </cell>
          <cell r="L93">
            <v>0.41082612397435259</v>
          </cell>
        </row>
        <row r="94">
          <cell r="H94">
            <v>9.9469676448232319E-2</v>
          </cell>
          <cell r="L94">
            <v>0.4124262534063054</v>
          </cell>
        </row>
        <row r="95">
          <cell r="H95">
            <v>9.375285138035748E-2</v>
          </cell>
          <cell r="L95">
            <v>0.41370471011991417</v>
          </cell>
        </row>
        <row r="96">
          <cell r="H96">
            <v>9.3732169262454826E-2</v>
          </cell>
          <cell r="L96">
            <v>0.42627448433649923</v>
          </cell>
        </row>
        <row r="97">
          <cell r="H97">
            <v>0.10169738131319747</v>
          </cell>
          <cell r="L97">
            <v>0.44530088365979714</v>
          </cell>
        </row>
        <row r="98">
          <cell r="H98">
            <v>0.1127177215230049</v>
          </cell>
          <cell r="L98">
            <v>0.45711527237782035</v>
          </cell>
        </row>
        <row r="99">
          <cell r="H99">
            <v>0.12763509213359503</v>
          </cell>
          <cell r="L99">
            <v>0.47363600603368794</v>
          </cell>
        </row>
        <row r="100">
          <cell r="H100">
            <v>0.12840302195834088</v>
          </cell>
          <cell r="L100">
            <v>0.48150967196098238</v>
          </cell>
        </row>
        <row r="101">
          <cell r="H101">
            <v>0.13408301652187757</v>
          </cell>
          <cell r="L101">
            <v>0.50151355936867092</v>
          </cell>
        </row>
        <row r="102">
          <cell r="H102">
            <v>0.14301652020967176</v>
          </cell>
          <cell r="L102">
            <v>0.52007679106641147</v>
          </cell>
        </row>
      </sheetData>
      <sheetData sheetId="26"/>
      <sheetData sheetId="27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month_beta"/>
      <sheetName val="beta"/>
    </sheetNames>
    <definedNames>
      <definedName name="Data2" refersTo="#REF!"/>
      <definedName name="Date_range_final" refersTo="#REF!"/>
    </definedNames>
    <sheetDataSet>
      <sheetData sheetId="0" refreshError="1"/>
      <sheetData sheetId="1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34">
          <cell r="C34">
            <v>2.0287119207126336E-2</v>
          </cell>
        </row>
      </sheetData>
      <sheetData sheetId="32"/>
      <sheetData sheetId="33"/>
      <sheetData sheetId="3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X9809"/>
      <sheetName val="GROWTH_RUS"/>
      <sheetName val="SCG_RUS"/>
      <sheetName val="SCV_RUS"/>
      <sheetName val="CORE_RUS"/>
      <sheetName val="VALUE_RUS"/>
      <sheetName val="BENCHMARK RETURNS"/>
      <sheetName val="JAPAN"/>
      <sheetName val="TFC"/>
      <sheetName val="REIT"/>
      <sheetName val="Growth"/>
      <sheetName val="CORE"/>
      <sheetName val="VAF"/>
      <sheetName val="ISF"/>
      <sheetName val="SCV"/>
      <sheetName val="SCG"/>
      <sheetName val="ISFRETURN"/>
      <sheetName val="CORE_RETUR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">
          <cell r="D1" t="str">
            <v>GFWgt(%)</v>
          </cell>
          <cell r="F1" t="str">
            <v>RUSSELLEARNINGSWgt(%)</v>
          </cell>
          <cell r="H1" t="str">
            <v>GFBET</v>
          </cell>
        </row>
        <row r="17">
          <cell r="B17" t="str">
            <v>980930 -</v>
          </cell>
          <cell r="C17">
            <v>980930</v>
          </cell>
          <cell r="E17" t="str">
            <v>RUSSELLE</v>
          </cell>
          <cell r="F17" t="str">
            <v>ARNINGS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GF]9809</v>
          </cell>
          <cell r="L17" t="str">
            <v>29.GF</v>
          </cell>
          <cell r="M17" t="str">
            <v>GF</v>
          </cell>
          <cell r="N17" t="e">
            <v>#NAME?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Impact</v>
          </cell>
          <cell r="O18" t="str">
            <v>SecAtr</v>
          </cell>
          <cell r="P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EAR</v>
          </cell>
          <cell r="E19" t="str">
            <v>NINGS [</v>
          </cell>
          <cell r="F19" t="str">
            <v>-2.99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</row>
        <row r="20">
          <cell r="B20" t="str">
            <v>OILG</v>
          </cell>
          <cell r="C20">
            <v>0.27</v>
          </cell>
          <cell r="D20">
            <v>1.53</v>
          </cell>
          <cell r="E20">
            <v>0.59</v>
          </cell>
          <cell r="F20">
            <v>1.74</v>
          </cell>
          <cell r="G20">
            <v>-0.32</v>
          </cell>
          <cell r="H20">
            <v>-0.21</v>
          </cell>
          <cell r="I20">
            <v>-0.01</v>
          </cell>
          <cell r="J20">
            <v>0</v>
          </cell>
          <cell r="K20">
            <v>0</v>
          </cell>
          <cell r="L20">
            <v>-0.11</v>
          </cell>
          <cell r="M20">
            <v>-5.98</v>
          </cell>
          <cell r="N20">
            <v>-0.02</v>
          </cell>
          <cell r="O20">
            <v>-0.02</v>
          </cell>
          <cell r="P20">
            <v>0</v>
          </cell>
        </row>
        <row r="21">
          <cell r="B21" t="str">
            <v>TELE</v>
          </cell>
          <cell r="C21" t="str">
            <v>GF</v>
          </cell>
          <cell r="D21">
            <v>5.98</v>
          </cell>
          <cell r="E21" t="str">
            <v>RSL10</v>
          </cell>
          <cell r="F21" t="str">
            <v>00G</v>
          </cell>
          <cell r="G21">
            <v>-1.48</v>
          </cell>
          <cell r="H21" t="str">
            <v>GF-</v>
          </cell>
          <cell r="I21" t="str">
            <v>RSL1000</v>
          </cell>
          <cell r="J21" t="str">
            <v>G</v>
          </cell>
          <cell r="K21">
            <v>-0.09</v>
          </cell>
          <cell r="L21">
            <v>0.14000000000000001</v>
          </cell>
          <cell r="M21" t="str">
            <v>GF</v>
          </cell>
          <cell r="N21" t="e">
            <v>#NAME?</v>
          </cell>
          <cell r="O21">
            <v>-0.01</v>
          </cell>
          <cell r="P21">
            <v>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Impact</v>
          </cell>
          <cell r="O22" t="str">
            <v>SecAtr</v>
          </cell>
          <cell r="P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</row>
        <row r="24">
          <cell r="B24" t="str">
            <v>OILG</v>
          </cell>
          <cell r="C24">
            <v>0.16</v>
          </cell>
          <cell r="D24">
            <v>2.25</v>
          </cell>
          <cell r="E24">
            <v>-2.19</v>
          </cell>
          <cell r="F24">
            <v>0.9</v>
          </cell>
          <cell r="G24">
            <v>2.35</v>
          </cell>
          <cell r="H24">
            <v>1.36</v>
          </cell>
          <cell r="I24">
            <v>0.02</v>
          </cell>
          <cell r="J24">
            <v>-0.03</v>
          </cell>
          <cell r="K24">
            <v>0.05</v>
          </cell>
          <cell r="L24">
            <v>0.27</v>
          </cell>
          <cell r="M24">
            <v>-5.5</v>
          </cell>
          <cell r="N24">
            <v>0.01</v>
          </cell>
          <cell r="O24">
            <v>0.01</v>
          </cell>
          <cell r="P24">
            <v>0.01</v>
          </cell>
        </row>
        <row r="25">
          <cell r="B25" t="str">
            <v>TELE</v>
          </cell>
          <cell r="C25">
            <v>0.63</v>
          </cell>
          <cell r="D25">
            <v>6.46</v>
          </cell>
          <cell r="E25">
            <v>1.1599999999999999</v>
          </cell>
          <cell r="F25">
            <v>2.89</v>
          </cell>
          <cell r="G25">
            <v>-0.53</v>
          </cell>
          <cell r="H25">
            <v>3.57</v>
          </cell>
          <cell r="I25">
            <v>0.01</v>
          </cell>
          <cell r="J25">
            <v>0.04</v>
          </cell>
          <cell r="K25">
            <v>-0.03</v>
          </cell>
          <cell r="L25">
            <v>0.15</v>
          </cell>
          <cell r="M25">
            <v>-1.5</v>
          </cell>
          <cell r="N25">
            <v>0</v>
          </cell>
          <cell r="O25">
            <v>-0.01</v>
          </cell>
          <cell r="P25">
            <v>0.01</v>
          </cell>
        </row>
        <row r="26">
          <cell r="B26" t="str">
            <v>UTIL</v>
          </cell>
          <cell r="C26">
            <v>5.26</v>
          </cell>
          <cell r="D26">
            <v>0.22</v>
          </cell>
          <cell r="E26">
            <v>1.47</v>
          </cell>
          <cell r="F26">
            <v>0.17</v>
          </cell>
          <cell r="G26">
            <v>3.8</v>
          </cell>
          <cell r="H26">
            <v>0.05</v>
          </cell>
          <cell r="I26">
            <v>0.01</v>
          </cell>
          <cell r="J26">
            <v>0</v>
          </cell>
          <cell r="K26">
            <v>0.01</v>
          </cell>
          <cell r="L26">
            <v>1.6</v>
          </cell>
          <cell r="M26">
            <v>-2.99</v>
          </cell>
          <cell r="N26">
            <v>-0.11</v>
          </cell>
          <cell r="O26">
            <v>-0.11</v>
          </cell>
          <cell r="P26">
            <v>0</v>
          </cell>
        </row>
        <row r="27">
          <cell r="B27" t="str">
            <v>BANK</v>
          </cell>
          <cell r="C27">
            <v>-0.41</v>
          </cell>
          <cell r="D27">
            <v>1</v>
          </cell>
          <cell r="E27">
            <v>-0.62</v>
          </cell>
          <cell r="F27">
            <v>3.55</v>
          </cell>
          <cell r="G27">
            <v>0.2</v>
          </cell>
          <cell r="H27">
            <v>-2.5499999999999998</v>
          </cell>
          <cell r="I27">
            <v>0.02</v>
          </cell>
          <cell r="J27">
            <v>0.02</v>
          </cell>
          <cell r="K27">
            <v>0</v>
          </cell>
          <cell r="L27">
            <v>0.21</v>
          </cell>
          <cell r="M27">
            <v>-8.18</v>
          </cell>
          <cell r="N27">
            <v>0.05</v>
          </cell>
          <cell r="O27">
            <v>0.05</v>
          </cell>
          <cell r="P27">
            <v>0</v>
          </cell>
        </row>
        <row r="28">
          <cell r="B28" t="str">
            <v>DRUG</v>
          </cell>
          <cell r="C28">
            <v>-0.51</v>
          </cell>
          <cell r="D28">
            <v>6.35</v>
          </cell>
          <cell r="E28">
            <v>-0.39</v>
          </cell>
          <cell r="F28">
            <v>8.2899999999999991</v>
          </cell>
          <cell r="G28">
            <v>-0.12</v>
          </cell>
          <cell r="H28">
            <v>-1.94</v>
          </cell>
          <cell r="I28">
            <v>0</v>
          </cell>
          <cell r="J28">
            <v>0.01</v>
          </cell>
          <cell r="K28">
            <v>-0.01</v>
          </cell>
          <cell r="L28">
            <v>-0.32</v>
          </cell>
          <cell r="M28">
            <v>-1.84</v>
          </cell>
          <cell r="N28">
            <v>-0.02</v>
          </cell>
          <cell r="O28">
            <v>0</v>
          </cell>
          <cell r="P28">
            <v>-0.02</v>
          </cell>
        </row>
        <row r="29">
          <cell r="B29" t="str">
            <v>AEROEXBA</v>
          </cell>
          <cell r="C29">
            <v>3.44</v>
          </cell>
          <cell r="D29">
            <v>0.72</v>
          </cell>
          <cell r="E29">
            <v>3.19</v>
          </cell>
          <cell r="F29">
            <v>0.14000000000000001</v>
          </cell>
          <cell r="G29">
            <v>0.25</v>
          </cell>
          <cell r="H29">
            <v>0.57999999999999996</v>
          </cell>
          <cell r="I29">
            <v>0.02</v>
          </cell>
          <cell r="J29">
            <v>0.02</v>
          </cell>
          <cell r="K29">
            <v>0</v>
          </cell>
          <cell r="L29">
            <v>1.2</v>
          </cell>
          <cell r="M29">
            <v>0.12</v>
          </cell>
          <cell r="N29">
            <v>0.01</v>
          </cell>
          <cell r="O29">
            <v>0</v>
          </cell>
          <cell r="P29">
            <v>0.01</v>
          </cell>
        </row>
        <row r="30">
          <cell r="B30" t="str">
            <v>AUTO</v>
          </cell>
          <cell r="C30">
            <v>0.91</v>
          </cell>
          <cell r="D30">
            <v>1.21</v>
          </cell>
          <cell r="E30">
            <v>-2.8</v>
          </cell>
          <cell r="F30">
            <v>0.2</v>
          </cell>
          <cell r="G30">
            <v>3.71</v>
          </cell>
          <cell r="H30">
            <v>1.01</v>
          </cell>
          <cell r="I30">
            <v>0.02</v>
          </cell>
          <cell r="J30">
            <v>-0.03</v>
          </cell>
          <cell r="K30">
            <v>0.04</v>
          </cell>
          <cell r="L30">
            <v>2.29</v>
          </cell>
          <cell r="M30">
            <v>-0.87</v>
          </cell>
          <cell r="N30">
            <v>0.04</v>
          </cell>
          <cell r="O30">
            <v>0.01</v>
          </cell>
          <cell r="P30">
            <v>0.03</v>
          </cell>
        </row>
        <row r="31">
          <cell r="B31" t="str">
            <v>HEAL</v>
          </cell>
          <cell r="C31">
            <v>0.89</v>
          </cell>
          <cell r="D31">
            <v>19.55</v>
          </cell>
          <cell r="E31">
            <v>0.55000000000000004</v>
          </cell>
          <cell r="F31">
            <v>23.46</v>
          </cell>
          <cell r="G31">
            <v>0.34</v>
          </cell>
          <cell r="H31">
            <v>-3.91</v>
          </cell>
          <cell r="I31">
            <v>0.05</v>
          </cell>
          <cell r="J31">
            <v>-0.02</v>
          </cell>
          <cell r="K31">
            <v>7.0000000000000007E-2</v>
          </cell>
          <cell r="L31">
            <v>0.35</v>
          </cell>
          <cell r="M31">
            <v>6.23</v>
          </cell>
          <cell r="N31">
            <v>0.1</v>
          </cell>
          <cell r="O31">
            <v>0.03</v>
          </cell>
          <cell r="P31">
            <v>7.0000000000000007E-2</v>
          </cell>
        </row>
        <row r="32">
          <cell r="B32" t="str">
            <v>DRUG</v>
          </cell>
          <cell r="C32">
            <v>1.35</v>
          </cell>
          <cell r="D32">
            <v>7.32</v>
          </cell>
          <cell r="E32">
            <v>0.82</v>
          </cell>
          <cell r="F32">
            <v>16.100000000000001</v>
          </cell>
          <cell r="G32">
            <v>0.53</v>
          </cell>
          <cell r="H32">
            <v>-8.77</v>
          </cell>
          <cell r="I32">
            <v>-0.03</v>
          </cell>
          <cell r="J32">
            <v>-7.0000000000000007E-2</v>
          </cell>
          <cell r="K32">
            <v>0.04</v>
          </cell>
          <cell r="L32">
            <v>0.54</v>
          </cell>
          <cell r="M32">
            <v>-1.82</v>
          </cell>
          <cell r="N32">
            <v>0.02</v>
          </cell>
          <cell r="O32">
            <v>-0.01</v>
          </cell>
          <cell r="P32">
            <v>0.04</v>
          </cell>
        </row>
        <row r="33">
          <cell r="B33" t="str">
            <v>INSR</v>
          </cell>
          <cell r="C33">
            <v>-0.11</v>
          </cell>
          <cell r="D33">
            <v>2.13</v>
          </cell>
          <cell r="E33">
            <v>-0.78</v>
          </cell>
          <cell r="F33">
            <v>0.81</v>
          </cell>
          <cell r="G33">
            <v>0.67</v>
          </cell>
          <cell r="H33">
            <v>1.32</v>
          </cell>
          <cell r="I33">
            <v>0</v>
          </cell>
          <cell r="J33">
            <v>-0.01</v>
          </cell>
          <cell r="K33">
            <v>0.01</v>
          </cell>
          <cell r="L33">
            <v>0.59</v>
          </cell>
          <cell r="M33">
            <v>-1.76</v>
          </cell>
          <cell r="N33">
            <v>0.02</v>
          </cell>
          <cell r="O33">
            <v>0.01</v>
          </cell>
          <cell r="P33">
            <v>0.01</v>
          </cell>
        </row>
        <row r="34">
          <cell r="B34" t="str">
            <v>TECH</v>
          </cell>
          <cell r="C34">
            <v>-0.16</v>
          </cell>
          <cell r="D34">
            <v>31.59</v>
          </cell>
          <cell r="E34">
            <v>-0.54</v>
          </cell>
          <cell r="F34">
            <v>24.84</v>
          </cell>
          <cell r="G34">
            <v>0.37</v>
          </cell>
          <cell r="H34">
            <v>6.75</v>
          </cell>
          <cell r="I34">
            <v>0.08</v>
          </cell>
          <cell r="J34">
            <v>-0.04</v>
          </cell>
          <cell r="K34">
            <v>0.12</v>
          </cell>
          <cell r="L34">
            <v>0.39</v>
          </cell>
          <cell r="M34">
            <v>16.47</v>
          </cell>
          <cell r="N34">
            <v>0.03</v>
          </cell>
          <cell r="O34">
            <v>-0.09</v>
          </cell>
          <cell r="P34">
            <v>0.12</v>
          </cell>
        </row>
        <row r="35">
          <cell r="B35" t="str">
            <v>TBCO</v>
          </cell>
          <cell r="C35">
            <v>0.79</v>
          </cell>
          <cell r="D35">
            <v>4.79</v>
          </cell>
          <cell r="E35">
            <v>1.36</v>
          </cell>
          <cell r="F35">
            <v>2.56</v>
          </cell>
          <cell r="G35">
            <v>-0.56000000000000005</v>
          </cell>
          <cell r="H35">
            <v>2.23</v>
          </cell>
          <cell r="I35">
            <v>0</v>
          </cell>
          <cell r="J35">
            <v>0.03</v>
          </cell>
          <cell r="K35">
            <v>-0.03</v>
          </cell>
          <cell r="L35">
            <v>-0.16</v>
          </cell>
          <cell r="M35">
            <v>3.13</v>
          </cell>
          <cell r="N35">
            <v>0.02</v>
          </cell>
          <cell r="O35">
            <v>0.03</v>
          </cell>
          <cell r="P35">
            <v>-0.01</v>
          </cell>
        </row>
        <row r="36">
          <cell r="B36" t="str">
            <v>METL</v>
          </cell>
          <cell r="C36">
            <v>0</v>
          </cell>
          <cell r="D36">
            <v>0</v>
          </cell>
          <cell r="E36">
            <v>0.6</v>
          </cell>
          <cell r="F36">
            <v>7.0000000000000007E-2</v>
          </cell>
          <cell r="G36">
            <v>-0.6</v>
          </cell>
          <cell r="H36">
            <v>-7.0000000000000007E-2</v>
          </cell>
          <cell r="I36">
            <v>0</v>
          </cell>
          <cell r="J36">
            <v>0</v>
          </cell>
          <cell r="K36">
            <v>0</v>
          </cell>
          <cell r="L36">
            <v>-1.92</v>
          </cell>
          <cell r="M36">
            <v>-0.46</v>
          </cell>
          <cell r="N36">
            <v>-0.01</v>
          </cell>
          <cell r="O36">
            <v>-0.01</v>
          </cell>
          <cell r="P36">
            <v>0</v>
          </cell>
        </row>
        <row r="37">
          <cell r="B37" t="str">
            <v>CSMR</v>
          </cell>
          <cell r="C37">
            <v>1.21</v>
          </cell>
          <cell r="D37">
            <v>2.4</v>
          </cell>
          <cell r="E37">
            <v>0.98</v>
          </cell>
          <cell r="F37">
            <v>5.33</v>
          </cell>
          <cell r="G37">
            <v>0.23</v>
          </cell>
          <cell r="H37">
            <v>-2.92</v>
          </cell>
          <cell r="I37">
            <v>-0.02</v>
          </cell>
          <cell r="J37">
            <v>-0.03</v>
          </cell>
          <cell r="K37">
            <v>0.01</v>
          </cell>
          <cell r="L37">
            <v>0.24</v>
          </cell>
          <cell r="M37">
            <v>-1.06</v>
          </cell>
          <cell r="N37">
            <v>0</v>
          </cell>
          <cell r="O37">
            <v>-0.01</v>
          </cell>
          <cell r="P37">
            <v>0.01</v>
          </cell>
        </row>
        <row r="38">
          <cell r="B38" t="str">
            <v>FOOD</v>
          </cell>
          <cell r="C38">
            <v>0.88</v>
          </cell>
          <cell r="D38">
            <v>1.88</v>
          </cell>
          <cell r="E38">
            <v>0.56000000000000005</v>
          </cell>
          <cell r="F38">
            <v>6.67</v>
          </cell>
          <cell r="G38">
            <v>0.32</v>
          </cell>
          <cell r="H38">
            <v>-4.79</v>
          </cell>
          <cell r="I38">
            <v>-0.02</v>
          </cell>
          <cell r="J38">
            <v>-0.03</v>
          </cell>
          <cell r="K38">
            <v>0.01</v>
          </cell>
          <cell r="L38">
            <v>0.66</v>
          </cell>
          <cell r="M38">
            <v>-3.56</v>
          </cell>
          <cell r="N38">
            <v>0</v>
          </cell>
          <cell r="O38">
            <v>-0.01</v>
          </cell>
          <cell r="P38">
            <v>0.01</v>
          </cell>
        </row>
        <row r="39">
          <cell r="B39" t="str">
            <v>RETL</v>
          </cell>
          <cell r="C39">
            <v>-0.33</v>
          </cell>
          <cell r="D39">
            <v>9.9499999999999993</v>
          </cell>
          <cell r="E39">
            <v>0.34</v>
          </cell>
          <cell r="F39">
            <v>5.93</v>
          </cell>
          <cell r="G39">
            <v>-0.66</v>
          </cell>
          <cell r="H39">
            <v>4.0199999999999996</v>
          </cell>
          <cell r="I39">
            <v>-0.05</v>
          </cell>
          <cell r="J39">
            <v>0.01</v>
          </cell>
          <cell r="K39">
            <v>-7.0000000000000007E-2</v>
          </cell>
          <cell r="L39">
            <v>0.12</v>
          </cell>
          <cell r="M39">
            <v>5.4</v>
          </cell>
          <cell r="N39">
            <v>-0.01</v>
          </cell>
          <cell r="O39">
            <v>-0.02</v>
          </cell>
          <cell r="P39">
            <v>0.01</v>
          </cell>
        </row>
        <row r="40">
          <cell r="B40" t="str">
            <v>METL</v>
          </cell>
          <cell r="C40">
            <v>0</v>
          </cell>
          <cell r="D40">
            <v>0</v>
          </cell>
          <cell r="E40">
            <v>1.95</v>
          </cell>
          <cell r="F40">
            <v>0.04</v>
          </cell>
          <cell r="G40">
            <v>-1.95</v>
          </cell>
          <cell r="H40">
            <v>-0.04</v>
          </cell>
          <cell r="I40">
            <v>0</v>
          </cell>
          <cell r="J40">
            <v>0</v>
          </cell>
          <cell r="K40">
            <v>0</v>
          </cell>
          <cell r="L40">
            <v>-1.63</v>
          </cell>
          <cell r="M40">
            <v>-0.51</v>
          </cell>
          <cell r="N40">
            <v>-0.01</v>
          </cell>
          <cell r="O40">
            <v>-0.01</v>
          </cell>
          <cell r="P40">
            <v>0</v>
          </cell>
        </row>
        <row r="41">
          <cell r="B41" t="str">
            <v>MANU</v>
          </cell>
          <cell r="C41">
            <v>1.02</v>
          </cell>
          <cell r="D41">
            <v>1.3</v>
          </cell>
          <cell r="E41">
            <v>-0.51</v>
          </cell>
          <cell r="F41">
            <v>8.6300000000000008</v>
          </cell>
          <cell r="G41">
            <v>1.53</v>
          </cell>
          <cell r="H41">
            <v>-7.33</v>
          </cell>
          <cell r="I41">
            <v>0.06</v>
          </cell>
          <cell r="J41">
            <v>0.04</v>
          </cell>
          <cell r="K41">
            <v>0.02</v>
          </cell>
          <cell r="L41">
            <v>1.1399999999999999</v>
          </cell>
          <cell r="M41">
            <v>-6.11</v>
          </cell>
          <cell r="N41">
            <v>0.02</v>
          </cell>
          <cell r="O41">
            <v>0.01</v>
          </cell>
          <cell r="P41">
            <v>0.01</v>
          </cell>
        </row>
        <row r="42">
          <cell r="B42" t="str">
            <v>PRIM</v>
          </cell>
          <cell r="C42">
            <v>-1.08</v>
          </cell>
          <cell r="D42">
            <v>0.95</v>
          </cell>
          <cell r="E42">
            <v>-2.83</v>
          </cell>
          <cell r="F42">
            <v>1.65</v>
          </cell>
          <cell r="G42">
            <v>1.75</v>
          </cell>
          <cell r="H42">
            <v>-0.7</v>
          </cell>
          <cell r="I42">
            <v>0.04</v>
          </cell>
          <cell r="J42">
            <v>0.02</v>
          </cell>
          <cell r="K42">
            <v>0.02</v>
          </cell>
          <cell r="L42">
            <v>0.4</v>
          </cell>
          <cell r="M42">
            <v>-1.79</v>
          </cell>
          <cell r="N42">
            <v>0.03</v>
          </cell>
          <cell r="O42">
            <v>0.03</v>
          </cell>
          <cell r="P42">
            <v>0</v>
          </cell>
        </row>
        <row r="43">
          <cell r="B43" t="str">
            <v>MACH</v>
          </cell>
          <cell r="C43">
            <v>-0.27</v>
          </cell>
          <cell r="D43">
            <v>0.01</v>
          </cell>
          <cell r="E43">
            <v>3.82</v>
          </cell>
          <cell r="F43">
            <v>7.0000000000000007E-2</v>
          </cell>
          <cell r="G43">
            <v>-4.09</v>
          </cell>
          <cell r="H43">
            <v>-0.06</v>
          </cell>
          <cell r="I43">
            <v>0</v>
          </cell>
          <cell r="J43">
            <v>0</v>
          </cell>
          <cell r="K43">
            <v>0</v>
          </cell>
          <cell r="L43">
            <v>-0.4</v>
          </cell>
          <cell r="M43">
            <v>-0.64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CNST</v>
          </cell>
          <cell r="C44">
            <v>-0.67</v>
          </cell>
          <cell r="D44">
            <v>4.5599999999999996</v>
          </cell>
          <cell r="E44">
            <v>-1.42</v>
          </cell>
          <cell r="F44">
            <v>1.89</v>
          </cell>
          <cell r="G44">
            <v>0.74</v>
          </cell>
          <cell r="H44">
            <v>2.67</v>
          </cell>
          <cell r="I44">
            <v>0</v>
          </cell>
          <cell r="J44">
            <v>-0.04</v>
          </cell>
          <cell r="K44">
            <v>0.03</v>
          </cell>
          <cell r="L44">
            <v>0.56999999999999995</v>
          </cell>
          <cell r="M44">
            <v>3.04</v>
          </cell>
          <cell r="N44">
            <v>-0.01</v>
          </cell>
          <cell r="O44">
            <v>-0.04</v>
          </cell>
          <cell r="P44">
            <v>0.03</v>
          </cell>
        </row>
        <row r="45">
          <cell r="B45" t="str">
            <v>FINL</v>
          </cell>
          <cell r="C45">
            <v>0.92</v>
          </cell>
          <cell r="D45">
            <v>2.52</v>
          </cell>
          <cell r="E45">
            <v>0.25</v>
          </cell>
          <cell r="F45">
            <v>3.14</v>
          </cell>
          <cell r="G45">
            <v>0.67</v>
          </cell>
          <cell r="H45">
            <v>-0.62</v>
          </cell>
          <cell r="I45">
            <v>0.02</v>
          </cell>
          <cell r="J45">
            <v>0</v>
          </cell>
          <cell r="K45">
            <v>0.02</v>
          </cell>
          <cell r="L45">
            <v>1.98</v>
          </cell>
          <cell r="M45">
            <v>-0.38</v>
          </cell>
          <cell r="N45">
            <v>0.05</v>
          </cell>
          <cell r="O45">
            <v>0</v>
          </cell>
          <cell r="P45">
            <v>0.05</v>
          </cell>
        </row>
        <row r="46">
          <cell r="B46" t="str">
            <v>SERV</v>
          </cell>
          <cell r="C46">
            <v>1.51</v>
          </cell>
          <cell r="D46">
            <v>5.25</v>
          </cell>
          <cell r="E46">
            <v>0.63</v>
          </cell>
          <cell r="F46">
            <v>6.31</v>
          </cell>
          <cell r="G46">
            <v>0.88</v>
          </cell>
          <cell r="H46">
            <v>-1.06</v>
          </cell>
          <cell r="I46">
            <v>0.04</v>
          </cell>
          <cell r="J46">
            <v>-0.01</v>
          </cell>
          <cell r="K46">
            <v>0.05</v>
          </cell>
          <cell r="L46">
            <v>0.81</v>
          </cell>
          <cell r="M46">
            <v>0.32</v>
          </cell>
          <cell r="N46">
            <v>0.04</v>
          </cell>
          <cell r="O46">
            <v>0</v>
          </cell>
          <cell r="P46">
            <v>0.04</v>
          </cell>
        </row>
        <row r="47">
          <cell r="B47" t="str">
            <v>TRAN</v>
          </cell>
          <cell r="C47">
            <v>2.27</v>
          </cell>
          <cell r="D47">
            <v>1.23</v>
          </cell>
          <cell r="E47">
            <v>-3.48</v>
          </cell>
          <cell r="F47">
            <v>0.16</v>
          </cell>
          <cell r="G47">
            <v>5.75</v>
          </cell>
          <cell r="H47">
            <v>1.07</v>
          </cell>
          <cell r="I47">
            <v>0.03</v>
          </cell>
          <cell r="J47">
            <v>-0.04</v>
          </cell>
          <cell r="K47">
            <v>7.0000000000000007E-2</v>
          </cell>
          <cell r="L47">
            <v>2.79</v>
          </cell>
          <cell r="M47">
            <v>0.19</v>
          </cell>
          <cell r="N47">
            <v>0.03</v>
          </cell>
          <cell r="O47">
            <v>0</v>
          </cell>
          <cell r="P47">
            <v>0.03</v>
          </cell>
        </row>
        <row r="48">
          <cell r="B48" t="str">
            <v>RFNG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2.35</v>
          </cell>
          <cell r="M48">
            <v>-0.08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UNKNOWN</v>
          </cell>
          <cell r="C49">
            <v>7.16</v>
          </cell>
          <cell r="D49">
            <v>0.03</v>
          </cell>
          <cell r="E49">
            <v>2.77</v>
          </cell>
          <cell r="F49">
            <v>0.67</v>
          </cell>
          <cell r="G49">
            <v>4.3899999999999997</v>
          </cell>
          <cell r="H49">
            <v>-0.64</v>
          </cell>
          <cell r="I49">
            <v>-0.02</v>
          </cell>
          <cell r="J49">
            <v>-0.02</v>
          </cell>
          <cell r="K49">
            <v>0</v>
          </cell>
          <cell r="L49">
            <v>7.16</v>
          </cell>
          <cell r="M49">
            <v>0.03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NEWM8CFSTREAM</v>
          </cell>
          <cell r="C50">
            <v>-0.41</v>
          </cell>
          <cell r="D50">
            <v>24.52</v>
          </cell>
          <cell r="E50">
            <v>-0.54</v>
          </cell>
          <cell r="F50">
            <v>11.27</v>
          </cell>
          <cell r="G50">
            <v>0.13</v>
          </cell>
          <cell r="H50">
            <v>13.25</v>
          </cell>
          <cell r="I50">
            <v>-0.04</v>
          </cell>
          <cell r="J50">
            <v>-7.0000000000000007E-2</v>
          </cell>
          <cell r="K50">
            <v>0.03</v>
          </cell>
          <cell r="L50">
            <v>-0.52</v>
          </cell>
          <cell r="M50">
            <v>7.09</v>
          </cell>
          <cell r="N50">
            <v>-0.12</v>
          </cell>
          <cell r="O50">
            <v>0.01</v>
          </cell>
          <cell r="P50">
            <v>-0.13</v>
          </cell>
        </row>
        <row r="51">
          <cell r="B51" t="str">
            <v>NEWM8VAL</v>
          </cell>
          <cell r="C51" t="str">
            <v>STREAM     0.52</v>
          </cell>
          <cell r="D51">
            <v>46.87</v>
          </cell>
          <cell r="E51">
            <v>0.41</v>
          </cell>
          <cell r="F51">
            <v>23.23</v>
          </cell>
          <cell r="G51">
            <v>0.11</v>
          </cell>
          <cell r="H51">
            <v>23.63</v>
          </cell>
          <cell r="I51">
            <v>0.15</v>
          </cell>
          <cell r="J51">
            <v>0.1</v>
          </cell>
          <cell r="K51">
            <v>0.05</v>
          </cell>
          <cell r="L51">
            <v>0.42</v>
          </cell>
          <cell r="M51">
            <v>22.16</v>
          </cell>
          <cell r="N51">
            <v>0.22</v>
          </cell>
          <cell r="O51">
            <v>0.02</v>
          </cell>
          <cell r="P51">
            <v>0.19</v>
          </cell>
        </row>
        <row r="52">
          <cell r="B52" t="str">
            <v>NEWM8MOM</v>
          </cell>
          <cell r="C52" t="str">
            <v>STREAM     0.20</v>
          </cell>
          <cell r="D52">
            <v>52.69</v>
          </cell>
          <cell r="E52">
            <v>0.1</v>
          </cell>
          <cell r="F52">
            <v>32.119999999999997</v>
          </cell>
          <cell r="G52">
            <v>0.1</v>
          </cell>
          <cell r="H52">
            <v>20.57</v>
          </cell>
          <cell r="I52">
            <v>7.0000000000000007E-2</v>
          </cell>
          <cell r="J52">
            <v>0.02</v>
          </cell>
          <cell r="K52">
            <v>0.05</v>
          </cell>
          <cell r="L52">
            <v>0.43</v>
          </cell>
          <cell r="M52">
            <v>26.15</v>
          </cell>
          <cell r="N52">
            <v>0.17</v>
          </cell>
          <cell r="O52">
            <v>-0.06</v>
          </cell>
          <cell r="P52">
            <v>0.23</v>
          </cell>
        </row>
        <row r="53">
          <cell r="B53" t="str">
            <v>NEWM8NEG</v>
          </cell>
          <cell r="C53" t="str">
            <v>STREAM     0.48</v>
          </cell>
          <cell r="D53">
            <v>22.87</v>
          </cell>
          <cell r="E53">
            <v>0.57999999999999996</v>
          </cell>
          <cell r="F53">
            <v>10.58</v>
          </cell>
          <cell r="G53">
            <v>-0.1</v>
          </cell>
          <cell r="H53">
            <v>12.3</v>
          </cell>
          <cell r="I53">
            <v>0.05</v>
          </cell>
          <cell r="J53">
            <v>7.0000000000000007E-2</v>
          </cell>
          <cell r="K53">
            <v>-0.02</v>
          </cell>
          <cell r="L53">
            <v>0.57999999999999996</v>
          </cell>
          <cell r="M53">
            <v>-1.6</v>
          </cell>
          <cell r="N53">
            <v>0.13</v>
          </cell>
          <cell r="O53">
            <v>0</v>
          </cell>
          <cell r="P53">
            <v>0.13</v>
          </cell>
        </row>
        <row r="54">
          <cell r="B54" t="str">
            <v>NEWM8CFS</v>
          </cell>
          <cell r="C54" t="str">
            <v>TREAM      0.45</v>
          </cell>
          <cell r="D54">
            <v>24.81</v>
          </cell>
          <cell r="E54">
            <v>-0.15</v>
          </cell>
          <cell r="F54">
            <v>12.39</v>
          </cell>
          <cell r="G54">
            <v>0.6</v>
          </cell>
          <cell r="H54">
            <v>12.41</v>
          </cell>
          <cell r="I54">
            <v>0.13</v>
          </cell>
          <cell r="J54">
            <v>-0.02</v>
          </cell>
          <cell r="K54">
            <v>0.15</v>
          </cell>
          <cell r="L54">
            <v>0.71</v>
          </cell>
          <cell r="M54">
            <v>6.83</v>
          </cell>
          <cell r="N54">
            <v>0.16</v>
          </cell>
          <cell r="O54">
            <v>-0.02</v>
          </cell>
          <cell r="P54">
            <v>0.18</v>
          </cell>
        </row>
        <row r="55">
          <cell r="B55" t="str">
            <v>NEWM8BAN</v>
          </cell>
          <cell r="C55" t="str">
            <v>KSTREAM   -0.60</v>
          </cell>
          <cell r="D55">
            <v>0.87</v>
          </cell>
          <cell r="E55">
            <v>0.08</v>
          </cell>
          <cell r="F55">
            <v>1.21</v>
          </cell>
          <cell r="G55">
            <v>-0.68</v>
          </cell>
          <cell r="H55">
            <v>-0.34</v>
          </cell>
          <cell r="I55">
            <v>-0.01</v>
          </cell>
          <cell r="J55">
            <v>0</v>
          </cell>
          <cell r="K55">
            <v>-0.01</v>
          </cell>
          <cell r="L55">
            <v>-0.1</v>
          </cell>
          <cell r="M55">
            <v>-2</v>
          </cell>
          <cell r="N55">
            <v>0.01</v>
          </cell>
          <cell r="O55">
            <v>0.01</v>
          </cell>
          <cell r="P55">
            <v>0</v>
          </cell>
        </row>
        <row r="56">
          <cell r="B56" t="str">
            <v>NEWM8UTI</v>
          </cell>
          <cell r="C56" t="str">
            <v>LSTREAM    5.39</v>
          </cell>
          <cell r="D56">
            <v>0.1</v>
          </cell>
          <cell r="E56">
            <v>0.68</v>
          </cell>
          <cell r="F56">
            <v>0.12</v>
          </cell>
          <cell r="G56">
            <v>4.71</v>
          </cell>
          <cell r="H56">
            <v>-0.01</v>
          </cell>
          <cell r="I56">
            <v>0</v>
          </cell>
          <cell r="J56">
            <v>0</v>
          </cell>
          <cell r="K56">
            <v>0</v>
          </cell>
          <cell r="L56">
            <v>1.59</v>
          </cell>
          <cell r="M56">
            <v>-0.79</v>
          </cell>
          <cell r="N56">
            <v>-0.03</v>
          </cell>
          <cell r="O56">
            <v>-0.03</v>
          </cell>
          <cell r="P56">
            <v>0</v>
          </cell>
        </row>
        <row r="57">
          <cell r="B57" t="str">
            <v>NEWM8ALL</v>
          </cell>
          <cell r="C57" t="str">
            <v>STREAMS    0.38</v>
          </cell>
          <cell r="D57">
            <v>87.04</v>
          </cell>
          <cell r="E57">
            <v>0.22</v>
          </cell>
          <cell r="F57">
            <v>53.71</v>
          </cell>
          <cell r="G57">
            <v>0.16</v>
          </cell>
          <cell r="H57">
            <v>33.33</v>
          </cell>
          <cell r="I57">
            <v>0.22</v>
          </cell>
          <cell r="J57">
            <v>7.0000000000000007E-2</v>
          </cell>
          <cell r="K57">
            <v>0.14000000000000001</v>
          </cell>
          <cell r="L57">
            <v>0.4</v>
          </cell>
          <cell r="M57">
            <v>31.59</v>
          </cell>
          <cell r="N57">
            <v>0.34</v>
          </cell>
          <cell r="O57">
            <v>0</v>
          </cell>
          <cell r="P57">
            <v>0.34</v>
          </cell>
        </row>
        <row r="58">
          <cell r="B58" t="str">
            <v>601_1200</v>
          </cell>
          <cell r="C58">
            <v>0.85</v>
          </cell>
          <cell r="D58">
            <v>8.5399999999999991</v>
          </cell>
          <cell r="E58">
            <v>0.86</v>
          </cell>
          <cell r="F58">
            <v>6.22</v>
          </cell>
          <cell r="G58">
            <v>-0.01</v>
          </cell>
          <cell r="H58">
            <v>2.3199999999999998</v>
          </cell>
          <cell r="I58">
            <v>0.02</v>
          </cell>
          <cell r="J58">
            <v>0.02</v>
          </cell>
          <cell r="K58">
            <v>0</v>
          </cell>
          <cell r="L58">
            <v>0.1</v>
          </cell>
          <cell r="M58">
            <v>7</v>
          </cell>
          <cell r="N58">
            <v>0.06</v>
          </cell>
          <cell r="O58">
            <v>0.05</v>
          </cell>
          <cell r="P58">
            <v>0.01</v>
          </cell>
        </row>
        <row r="59">
          <cell r="B59" t="str">
            <v>1_100</v>
          </cell>
          <cell r="C59">
            <v>0.08</v>
          </cell>
          <cell r="D59">
            <v>51.23</v>
          </cell>
          <cell r="E59">
            <v>0</v>
          </cell>
          <cell r="F59">
            <v>66.42</v>
          </cell>
          <cell r="G59">
            <v>0.08</v>
          </cell>
          <cell r="H59">
            <v>-15.19</v>
          </cell>
          <cell r="I59">
            <v>0.04</v>
          </cell>
          <cell r="J59">
            <v>0</v>
          </cell>
          <cell r="K59">
            <v>0.04</v>
          </cell>
          <cell r="L59">
            <v>0.16</v>
          </cell>
          <cell r="M59">
            <v>2.75</v>
          </cell>
          <cell r="N59">
            <v>0.08</v>
          </cell>
          <cell r="O59">
            <v>0</v>
          </cell>
          <cell r="P59">
            <v>0.08</v>
          </cell>
        </row>
        <row r="60">
          <cell r="B60" t="str">
            <v>101_300</v>
          </cell>
          <cell r="C60">
            <v>0.48</v>
          </cell>
          <cell r="D60">
            <v>17.32</v>
          </cell>
          <cell r="E60">
            <v>0.2</v>
          </cell>
          <cell r="F60">
            <v>15.51</v>
          </cell>
          <cell r="G60">
            <v>0.28000000000000003</v>
          </cell>
          <cell r="H60">
            <v>1.81</v>
          </cell>
          <cell r="I60">
            <v>0.05</v>
          </cell>
          <cell r="J60">
            <v>0</v>
          </cell>
          <cell r="K60">
            <v>0.05</v>
          </cell>
          <cell r="L60">
            <v>0.87</v>
          </cell>
          <cell r="M60">
            <v>0.84</v>
          </cell>
          <cell r="N60">
            <v>0.15</v>
          </cell>
          <cell r="O60">
            <v>0</v>
          </cell>
          <cell r="P60">
            <v>0.15</v>
          </cell>
        </row>
        <row r="61">
          <cell r="B61" t="str">
            <v>301_600</v>
          </cell>
          <cell r="C61">
            <v>0.53</v>
          </cell>
          <cell r="D61">
            <v>13.57</v>
          </cell>
          <cell r="E61">
            <v>0.26</v>
          </cell>
          <cell r="F61">
            <v>6.76</v>
          </cell>
          <cell r="G61">
            <v>0.27</v>
          </cell>
          <cell r="H61">
            <v>6.81</v>
          </cell>
          <cell r="I61">
            <v>0.05</v>
          </cell>
          <cell r="J61">
            <v>0.02</v>
          </cell>
          <cell r="K61">
            <v>0.04</v>
          </cell>
          <cell r="L61">
            <v>0.28999999999999998</v>
          </cell>
          <cell r="M61">
            <v>8.32</v>
          </cell>
          <cell r="N61">
            <v>0.06</v>
          </cell>
          <cell r="O61">
            <v>0.02</v>
          </cell>
          <cell r="P61">
            <v>0.04</v>
          </cell>
        </row>
        <row r="62">
          <cell r="B62" t="str">
            <v>601_1200</v>
          </cell>
          <cell r="C62">
            <v>1.38</v>
          </cell>
          <cell r="D62">
            <v>7.46</v>
          </cell>
          <cell r="E62">
            <v>0.76</v>
          </cell>
          <cell r="F62">
            <v>3.63</v>
          </cell>
          <cell r="G62">
            <v>0.62</v>
          </cell>
          <cell r="H62">
            <v>3.83</v>
          </cell>
          <cell r="I62">
            <v>0.08</v>
          </cell>
          <cell r="J62">
            <v>0.03</v>
          </cell>
          <cell r="K62">
            <v>0.05</v>
          </cell>
          <cell r="L62">
            <v>1.02</v>
          </cell>
          <cell r="M62">
            <v>6.12</v>
          </cell>
          <cell r="N62">
            <v>0.1</v>
          </cell>
          <cell r="O62">
            <v>0.02</v>
          </cell>
          <cell r="P62">
            <v>0.08</v>
          </cell>
        </row>
        <row r="63">
          <cell r="B63" t="str">
            <v>1201_</v>
          </cell>
          <cell r="C63">
            <v>2.72</v>
          </cell>
          <cell r="D63">
            <v>0.48</v>
          </cell>
          <cell r="E63">
            <v>3.16</v>
          </cell>
          <cell r="F63">
            <v>0.13</v>
          </cell>
          <cell r="G63">
            <v>-0.44</v>
          </cell>
          <cell r="H63">
            <v>0.35</v>
          </cell>
          <cell r="I63">
            <v>0.01</v>
          </cell>
          <cell r="J63">
            <v>0.01</v>
          </cell>
          <cell r="K63">
            <v>0</v>
          </cell>
          <cell r="L63">
            <v>2.19</v>
          </cell>
          <cell r="M63">
            <v>0.36</v>
          </cell>
          <cell r="N63">
            <v>0.01</v>
          </cell>
          <cell r="O63">
            <v>0</v>
          </cell>
          <cell r="P63">
            <v>0.01</v>
          </cell>
        </row>
        <row r="65">
          <cell r="B65" t="str">
            <v>CYC</v>
          </cell>
          <cell r="C65">
            <v>-0.26</v>
          </cell>
          <cell r="D65">
            <v>36.01</v>
          </cell>
          <cell r="E65">
            <v>-0.5</v>
          </cell>
          <cell r="F65">
            <v>28.82</v>
          </cell>
          <cell r="G65">
            <v>0.24</v>
          </cell>
          <cell r="H65">
            <v>7.19</v>
          </cell>
          <cell r="I65">
            <v>0.05</v>
          </cell>
          <cell r="J65">
            <v>-0.04</v>
          </cell>
          <cell r="K65">
            <v>0.09</v>
          </cell>
          <cell r="L65">
            <v>0.28000000000000003</v>
          </cell>
          <cell r="M65">
            <v>14.14</v>
          </cell>
          <cell r="N65">
            <v>0.02</v>
          </cell>
          <cell r="O65">
            <v>-0.08</v>
          </cell>
          <cell r="P65">
            <v>0.1</v>
          </cell>
        </row>
        <row r="66">
          <cell r="B66" t="str">
            <v>NEU</v>
          </cell>
          <cell r="C66">
            <v>0.44</v>
          </cell>
          <cell r="D66">
            <v>28.8</v>
          </cell>
          <cell r="E66">
            <v>-0.23</v>
          </cell>
          <cell r="F66">
            <v>26.66</v>
          </cell>
          <cell r="G66">
            <v>0.67</v>
          </cell>
          <cell r="H66">
            <v>2.14</v>
          </cell>
          <cell r="I66">
            <v>0.19</v>
          </cell>
          <cell r="J66">
            <v>0</v>
          </cell>
          <cell r="K66">
            <v>0.19</v>
          </cell>
          <cell r="L66">
            <v>0.78</v>
          </cell>
          <cell r="M66">
            <v>1.51</v>
          </cell>
          <cell r="N66">
            <v>0.22</v>
          </cell>
          <cell r="O66">
            <v>-0.01</v>
          </cell>
          <cell r="P66">
            <v>0.23</v>
          </cell>
        </row>
        <row r="67">
          <cell r="B67" t="str">
            <v>DEF</v>
          </cell>
          <cell r="C67">
            <v>1.1000000000000001</v>
          </cell>
          <cell r="D67">
            <v>25.26</v>
          </cell>
          <cell r="E67">
            <v>0.76</v>
          </cell>
          <cell r="F67">
            <v>36.82</v>
          </cell>
          <cell r="G67">
            <v>0.34</v>
          </cell>
          <cell r="H67">
            <v>-11.56</v>
          </cell>
          <cell r="I67">
            <v>0</v>
          </cell>
          <cell r="J67">
            <v>-0.09</v>
          </cell>
          <cell r="K67">
            <v>0.08</v>
          </cell>
          <cell r="L67">
            <v>0.5</v>
          </cell>
          <cell r="M67">
            <v>2.6</v>
          </cell>
          <cell r="N67">
            <v>0.14000000000000001</v>
          </cell>
          <cell r="O67">
            <v>0.02</v>
          </cell>
          <cell r="P67">
            <v>0.13</v>
          </cell>
        </row>
        <row r="68">
          <cell r="B68">
            <v>1</v>
          </cell>
        </row>
        <row r="69">
          <cell r="B69" t="str">
            <v>LOGRO</v>
          </cell>
          <cell r="C69">
            <v>0.83</v>
          </cell>
          <cell r="D69">
            <v>8.07</v>
          </cell>
          <cell r="E69">
            <v>0.01</v>
          </cell>
          <cell r="F69">
            <v>12.81</v>
          </cell>
          <cell r="G69">
            <v>0.81</v>
          </cell>
          <cell r="H69">
            <v>-4.74</v>
          </cell>
          <cell r="I69">
            <v>7.0000000000000007E-2</v>
          </cell>
          <cell r="J69">
            <v>0</v>
          </cell>
          <cell r="K69">
            <v>7.0000000000000007E-2</v>
          </cell>
          <cell r="L69">
            <v>1</v>
          </cell>
          <cell r="M69">
            <v>-14.05</v>
          </cell>
          <cell r="N69">
            <v>0.11</v>
          </cell>
          <cell r="O69">
            <v>0.02</v>
          </cell>
          <cell r="P69">
            <v>0.08</v>
          </cell>
        </row>
        <row r="70">
          <cell r="B70" t="str">
            <v>MIDGRO</v>
          </cell>
          <cell r="C70">
            <v>0.19</v>
          </cell>
          <cell r="D70">
            <v>36.93</v>
          </cell>
          <cell r="E70">
            <v>0.16</v>
          </cell>
          <cell r="F70">
            <v>41.66</v>
          </cell>
          <cell r="G70">
            <v>0.03</v>
          </cell>
          <cell r="H70">
            <v>-4.7300000000000004</v>
          </cell>
          <cell r="I70">
            <v>0</v>
          </cell>
          <cell r="J70">
            <v>-0.01</v>
          </cell>
          <cell r="K70">
            <v>0.01</v>
          </cell>
          <cell r="L70">
            <v>0.16</v>
          </cell>
          <cell r="M70">
            <v>6.88</v>
          </cell>
          <cell r="N70">
            <v>0.06</v>
          </cell>
          <cell r="O70">
            <v>0</v>
          </cell>
          <cell r="P70">
            <v>0.06</v>
          </cell>
        </row>
        <row r="71">
          <cell r="B71" t="str">
            <v>HIGRO</v>
          </cell>
          <cell r="C71">
            <v>0.38</v>
          </cell>
          <cell r="D71">
            <v>45.04</v>
          </cell>
          <cell r="E71">
            <v>-0.02</v>
          </cell>
          <cell r="F71">
            <v>37.340000000000003</v>
          </cell>
          <cell r="G71">
            <v>0.41</v>
          </cell>
          <cell r="H71">
            <v>7.69</v>
          </cell>
          <cell r="I71">
            <v>0.18</v>
          </cell>
          <cell r="J71">
            <v>0</v>
          </cell>
          <cell r="K71">
            <v>0.18</v>
          </cell>
          <cell r="L71">
            <v>0.62</v>
          </cell>
          <cell r="M71">
            <v>25.39</v>
          </cell>
          <cell r="N71">
            <v>0.22</v>
          </cell>
          <cell r="O71">
            <v>-0.06</v>
          </cell>
          <cell r="P71">
            <v>0.28000000000000003</v>
          </cell>
        </row>
        <row r="72">
          <cell r="B72">
            <v>1</v>
          </cell>
          <cell r="C72">
            <v>-0.17</v>
          </cell>
          <cell r="D72">
            <v>7.21</v>
          </cell>
          <cell r="E72">
            <v>0.17</v>
          </cell>
          <cell r="F72">
            <v>5.08</v>
          </cell>
          <cell r="G72">
            <v>-0.34</v>
          </cell>
          <cell r="H72">
            <v>2.14</v>
          </cell>
          <cell r="I72">
            <v>-0.02</v>
          </cell>
          <cell r="J72">
            <v>0</v>
          </cell>
          <cell r="K72">
            <v>-0.02</v>
          </cell>
          <cell r="L72">
            <v>-1.08</v>
          </cell>
          <cell r="M72">
            <v>-2.96</v>
          </cell>
          <cell r="N72">
            <v>-0.11</v>
          </cell>
          <cell r="O72">
            <v>-0.03</v>
          </cell>
          <cell r="P72">
            <v>-0.08</v>
          </cell>
        </row>
        <row r="73">
          <cell r="B73" t="str">
            <v>CYCEXTECHGEIBM</v>
          </cell>
          <cell r="C73" t="str">
            <v>GF</v>
          </cell>
          <cell r="D73">
            <v>7.21</v>
          </cell>
          <cell r="E73" t="str">
            <v>RSL10</v>
          </cell>
          <cell r="F73" t="str">
            <v>00G</v>
          </cell>
          <cell r="G73">
            <v>-0.34</v>
          </cell>
          <cell r="H73" t="str">
            <v>GF-</v>
          </cell>
          <cell r="I73" t="str">
            <v>RSL1000</v>
          </cell>
          <cell r="J73" t="str">
            <v>G</v>
          </cell>
          <cell r="K73">
            <v>-0.02</v>
          </cell>
          <cell r="L73">
            <v>-1.1100000000000001</v>
          </cell>
          <cell r="M73" t="str">
            <v>GF</v>
          </cell>
          <cell r="N73" t="e">
            <v>#NAME?</v>
          </cell>
          <cell r="O73">
            <v>0</v>
          </cell>
          <cell r="P73">
            <v>-0.08</v>
          </cell>
        </row>
        <row r="74">
          <cell r="B74" t="str">
            <v>CYC, LOGRO</v>
          </cell>
          <cell r="C74" t="str">
            <v>RelPerf</v>
          </cell>
          <cell r="D74" t="str">
            <v>Wgt(%)</v>
          </cell>
          <cell r="E74" t="str">
            <v>RelPerf</v>
          </cell>
          <cell r="F74" t="str">
            <v>Wgt(%)</v>
          </cell>
          <cell r="G74" t="str">
            <v>RelPerf</v>
          </cell>
          <cell r="H74" t="str">
            <v>Wgt(%)</v>
          </cell>
          <cell r="I74" t="str">
            <v>Impact</v>
          </cell>
          <cell r="J74" t="str">
            <v>SecAtr</v>
          </cell>
          <cell r="K74" t="str">
            <v>StkAtr</v>
          </cell>
          <cell r="L74" t="str">
            <v>RelPerf</v>
          </cell>
          <cell r="M74" t="str">
            <v>Wgt(%)</v>
          </cell>
          <cell r="N74" t="str">
            <v>Impact</v>
          </cell>
          <cell r="O74" t="str">
            <v>SecAtr</v>
          </cell>
          <cell r="P74" t="str">
            <v>StkAtr</v>
          </cell>
        </row>
        <row r="75">
          <cell r="B75" t="str">
            <v>CYC, HIGRO</v>
          </cell>
          <cell r="C75" t="str">
            <v>-------</v>
          </cell>
          <cell r="D75" t="str">
            <v>-------</v>
          </cell>
          <cell r="E75" t="str">
            <v>-------</v>
          </cell>
          <cell r="F75" t="str">
            <v>-------</v>
          </cell>
          <cell r="G75" t="str">
            <v>-------</v>
          </cell>
          <cell r="H75" t="str">
            <v>-------</v>
          </cell>
          <cell r="I75" t="str">
            <v>-------</v>
          </cell>
          <cell r="J75" t="str">
            <v>-------</v>
          </cell>
          <cell r="K75" t="str">
            <v>-------</v>
          </cell>
          <cell r="L75" t="str">
            <v>-------</v>
          </cell>
          <cell r="M75" t="str">
            <v>-------</v>
          </cell>
          <cell r="N75" t="str">
            <v>-------</v>
          </cell>
          <cell r="O75" t="str">
            <v>-------</v>
          </cell>
          <cell r="P75" t="str">
            <v>-------</v>
          </cell>
        </row>
        <row r="76">
          <cell r="B76" t="str">
            <v>CYCEXTEC</v>
          </cell>
          <cell r="C76" t="str">
            <v>H         -0.45</v>
          </cell>
          <cell r="D76">
            <v>6.4</v>
          </cell>
          <cell r="E76">
            <v>-0.69</v>
          </cell>
          <cell r="F76">
            <v>6.21</v>
          </cell>
          <cell r="G76">
            <v>0.24</v>
          </cell>
          <cell r="H76">
            <v>0.19</v>
          </cell>
          <cell r="I76">
            <v>0.01</v>
          </cell>
          <cell r="J76">
            <v>0</v>
          </cell>
          <cell r="K76">
            <v>0.02</v>
          </cell>
          <cell r="L76">
            <v>0.1</v>
          </cell>
          <cell r="M76">
            <v>-2.1</v>
          </cell>
          <cell r="N76">
            <v>0.02</v>
          </cell>
          <cell r="O76">
            <v>0.01</v>
          </cell>
          <cell r="P76">
            <v>0.01</v>
          </cell>
        </row>
        <row r="77">
          <cell r="B77" t="str">
            <v>CYCEXTEC</v>
          </cell>
          <cell r="C77" t="str">
            <v>HGEIBM    -0.45</v>
          </cell>
          <cell r="D77">
            <v>6.4</v>
          </cell>
          <cell r="E77">
            <v>-0.63</v>
          </cell>
          <cell r="F77">
            <v>3.55</v>
          </cell>
          <cell r="G77">
            <v>0.18</v>
          </cell>
          <cell r="H77">
            <v>2.86</v>
          </cell>
          <cell r="I77">
            <v>-0.01</v>
          </cell>
          <cell r="J77">
            <v>-0.02</v>
          </cell>
          <cell r="K77">
            <v>0.01</v>
          </cell>
          <cell r="L77">
            <v>0.34</v>
          </cell>
          <cell r="M77">
            <v>0.65</v>
          </cell>
          <cell r="N77">
            <v>0.02</v>
          </cell>
          <cell r="O77">
            <v>-0.01</v>
          </cell>
          <cell r="P77">
            <v>0.02</v>
          </cell>
        </row>
        <row r="78">
          <cell r="B78" t="str">
            <v>CYC, LOG</v>
          </cell>
          <cell r="C78" t="str">
            <v>RO        -0.22</v>
          </cell>
          <cell r="D78">
            <v>1.63</v>
          </cell>
          <cell r="E78">
            <v>-0.1</v>
          </cell>
          <cell r="F78">
            <v>1.67</v>
          </cell>
          <cell r="G78">
            <v>-0.12</v>
          </cell>
          <cell r="H78">
            <v>-0.04</v>
          </cell>
          <cell r="I78">
            <v>0</v>
          </cell>
          <cell r="J78">
            <v>0</v>
          </cell>
          <cell r="K78">
            <v>0</v>
          </cell>
          <cell r="L78">
            <v>0.27</v>
          </cell>
          <cell r="M78">
            <v>-4.08</v>
          </cell>
          <cell r="N78">
            <v>0.02</v>
          </cell>
          <cell r="O78">
            <v>0.02</v>
          </cell>
          <cell r="P78">
            <v>0</v>
          </cell>
        </row>
        <row r="79">
          <cell r="B79" t="str">
            <v>CYC, HIG</v>
          </cell>
          <cell r="C79" t="str">
            <v>RO        -0.33</v>
          </cell>
          <cell r="D79">
            <v>27.92</v>
          </cell>
          <cell r="E79">
            <v>-0.52</v>
          </cell>
          <cell r="F79">
            <v>21.21</v>
          </cell>
          <cell r="G79">
            <v>0.19</v>
          </cell>
          <cell r="H79">
            <v>6.7</v>
          </cell>
          <cell r="I79">
            <v>0.02</v>
          </cell>
          <cell r="J79">
            <v>-0.03</v>
          </cell>
          <cell r="K79">
            <v>0.05</v>
          </cell>
          <cell r="L79">
            <v>0.19</v>
          </cell>
          <cell r="M79">
            <v>16.2</v>
          </cell>
          <cell r="N79">
            <v>-0.03</v>
          </cell>
          <cell r="O79">
            <v>-0.08</v>
          </cell>
          <cell r="P79">
            <v>0.05</v>
          </cell>
        </row>
        <row r="80">
          <cell r="B80" t="str">
            <v>CYC, LO3</v>
          </cell>
          <cell r="C80" t="str">
            <v>0QUAL     -1.28</v>
          </cell>
          <cell r="D80">
            <v>5.44</v>
          </cell>
          <cell r="E80">
            <v>-0.76</v>
          </cell>
          <cell r="F80">
            <v>3.02</v>
          </cell>
          <cell r="G80">
            <v>-0.52</v>
          </cell>
          <cell r="H80">
            <v>2.42</v>
          </cell>
          <cell r="I80">
            <v>-0.05</v>
          </cell>
          <cell r="J80">
            <v>-0.02</v>
          </cell>
          <cell r="K80">
            <v>-0.03</v>
          </cell>
          <cell r="L80">
            <v>-0.36</v>
          </cell>
          <cell r="M80">
            <v>-0.45</v>
          </cell>
          <cell r="N80">
            <v>-0.02</v>
          </cell>
          <cell r="O80">
            <v>0</v>
          </cell>
          <cell r="P80">
            <v>-0.02</v>
          </cell>
        </row>
        <row r="81">
          <cell r="B81" t="str">
            <v>DEF, HI30QUAL</v>
          </cell>
          <cell r="C81">
            <v>-0.61</v>
          </cell>
          <cell r="D81">
            <v>16.510000000000002</v>
          </cell>
          <cell r="E81">
            <v>-0.27</v>
          </cell>
          <cell r="F81">
            <v>18.399999999999999</v>
          </cell>
          <cell r="G81">
            <v>-0.34</v>
          </cell>
          <cell r="H81">
            <v>-1.89</v>
          </cell>
          <cell r="I81">
            <v>-0.05</v>
          </cell>
          <cell r="J81">
            <v>0.01</v>
          </cell>
          <cell r="K81">
            <v>-0.06</v>
          </cell>
          <cell r="L81">
            <v>-0.38</v>
          </cell>
          <cell r="M81">
            <v>1.42</v>
          </cell>
          <cell r="N81">
            <v>-7.0000000000000007E-2</v>
          </cell>
          <cell r="O81">
            <v>0</v>
          </cell>
          <cell r="P81">
            <v>-0.06</v>
          </cell>
        </row>
        <row r="82">
          <cell r="B82" t="str">
            <v>DEF, LOG</v>
          </cell>
          <cell r="C82" t="str">
            <v>RO         1.33</v>
          </cell>
          <cell r="D82">
            <v>0.78</v>
          </cell>
          <cell r="E82">
            <v>0.18</v>
          </cell>
          <cell r="F82">
            <v>7.63</v>
          </cell>
          <cell r="G82">
            <v>1.1499999999999999</v>
          </cell>
          <cell r="H82">
            <v>-6.85</v>
          </cell>
          <cell r="I82">
            <v>0</v>
          </cell>
          <cell r="J82">
            <v>-0.01</v>
          </cell>
          <cell r="K82">
            <v>0.01</v>
          </cell>
          <cell r="L82">
            <v>1.23</v>
          </cell>
          <cell r="M82">
            <v>-5.47</v>
          </cell>
          <cell r="N82">
            <v>0</v>
          </cell>
          <cell r="O82">
            <v>-0.01</v>
          </cell>
          <cell r="P82">
            <v>0.01</v>
          </cell>
        </row>
        <row r="83">
          <cell r="B83" t="str">
            <v>DEF, MID</v>
          </cell>
          <cell r="C83" t="str">
            <v>GRO        0.96</v>
          </cell>
          <cell r="D83">
            <v>15.95</v>
          </cell>
          <cell r="E83">
            <v>0.82</v>
          </cell>
          <cell r="F83">
            <v>21.57</v>
          </cell>
          <cell r="G83">
            <v>0.14000000000000001</v>
          </cell>
          <cell r="H83">
            <v>-5.62</v>
          </cell>
          <cell r="I83">
            <v>-0.02</v>
          </cell>
          <cell r="J83">
            <v>-0.05</v>
          </cell>
          <cell r="K83">
            <v>0.02</v>
          </cell>
          <cell r="L83">
            <v>0.25</v>
          </cell>
          <cell r="M83">
            <v>3.08</v>
          </cell>
          <cell r="N83">
            <v>0.06</v>
          </cell>
          <cell r="O83">
            <v>0.02</v>
          </cell>
          <cell r="P83">
            <v>0.04</v>
          </cell>
        </row>
        <row r="84">
          <cell r="B84" t="str">
            <v>DEF, HIG</v>
          </cell>
          <cell r="C84" t="str">
            <v>RO         1.33</v>
          </cell>
          <cell r="D84">
            <v>8.5399999999999991</v>
          </cell>
          <cell r="E84">
            <v>1.18</v>
          </cell>
          <cell r="F84">
            <v>7.52</v>
          </cell>
          <cell r="G84">
            <v>0.16</v>
          </cell>
          <cell r="H84">
            <v>1.02</v>
          </cell>
          <cell r="I84">
            <v>0.03</v>
          </cell>
          <cell r="J84">
            <v>0.01</v>
          </cell>
          <cell r="K84">
            <v>0.01</v>
          </cell>
          <cell r="L84">
            <v>0.22</v>
          </cell>
          <cell r="M84">
            <v>4.99</v>
          </cell>
          <cell r="N84">
            <v>7.0000000000000007E-2</v>
          </cell>
          <cell r="O84">
            <v>0.06</v>
          </cell>
          <cell r="P84">
            <v>0.02</v>
          </cell>
        </row>
        <row r="85">
          <cell r="B85" t="str">
            <v>DEF, HI3</v>
          </cell>
          <cell r="C85" t="str">
            <v>0QUAL      1.13</v>
          </cell>
          <cell r="D85">
            <v>16.28</v>
          </cell>
          <cell r="E85">
            <v>0.92</v>
          </cell>
          <cell r="F85">
            <v>25.49</v>
          </cell>
          <cell r="G85">
            <v>0.21</v>
          </cell>
          <cell r="H85">
            <v>-9.2100000000000009</v>
          </cell>
          <cell r="I85">
            <v>-0.05</v>
          </cell>
          <cell r="J85">
            <v>-0.08</v>
          </cell>
          <cell r="K85">
            <v>0.03</v>
          </cell>
          <cell r="L85">
            <v>0.23</v>
          </cell>
          <cell r="M85">
            <v>1.48</v>
          </cell>
          <cell r="N85">
            <v>0.05</v>
          </cell>
          <cell r="O85">
            <v>0.01</v>
          </cell>
          <cell r="P85">
            <v>0.04</v>
          </cell>
        </row>
        <row r="86">
          <cell r="B86" t="str">
            <v>DEFHIQUA</v>
          </cell>
          <cell r="C86" t="str">
            <v>LLOGRO     1.00</v>
          </cell>
          <cell r="D86">
            <v>3.71</v>
          </cell>
          <cell r="E86">
            <v>0.56999999999999995</v>
          </cell>
          <cell r="F86">
            <v>11.76</v>
          </cell>
          <cell r="G86">
            <v>0.43</v>
          </cell>
          <cell r="H86">
            <v>-8.0500000000000007</v>
          </cell>
          <cell r="I86">
            <v>-0.03</v>
          </cell>
          <cell r="J86">
            <v>-0.05</v>
          </cell>
          <cell r="K86">
            <v>0.02</v>
          </cell>
          <cell r="L86">
            <v>0.43</v>
          </cell>
          <cell r="M86">
            <v>-3.39</v>
          </cell>
          <cell r="N86">
            <v>0</v>
          </cell>
          <cell r="O86">
            <v>-0.02</v>
          </cell>
          <cell r="P86">
            <v>0.02</v>
          </cell>
        </row>
        <row r="87">
          <cell r="B87" t="str">
            <v>BEST30PBK</v>
          </cell>
          <cell r="C87">
            <v>0.3</v>
          </cell>
          <cell r="D87">
            <v>19.079999999999998</v>
          </cell>
          <cell r="E87">
            <v>-0.21</v>
          </cell>
          <cell r="F87">
            <v>12.27</v>
          </cell>
          <cell r="G87">
            <v>0.51</v>
          </cell>
          <cell r="H87">
            <v>6.8</v>
          </cell>
          <cell r="I87">
            <v>0.08</v>
          </cell>
          <cell r="J87">
            <v>-0.01</v>
          </cell>
          <cell r="K87">
            <v>0.1</v>
          </cell>
          <cell r="L87">
            <v>-0.05</v>
          </cell>
          <cell r="M87">
            <v>-8.9</v>
          </cell>
          <cell r="N87">
            <v>-0.04</v>
          </cell>
          <cell r="O87">
            <v>-0.03</v>
          </cell>
          <cell r="P87">
            <v>-0.01</v>
          </cell>
        </row>
        <row r="88">
          <cell r="B88" t="str">
            <v>LO30QUAL</v>
          </cell>
          <cell r="C88">
            <v>-0.27</v>
          </cell>
          <cell r="D88">
            <v>14.29</v>
          </cell>
          <cell r="E88">
            <v>-0.18</v>
          </cell>
          <cell r="F88">
            <v>13.43</v>
          </cell>
          <cell r="G88">
            <v>-0.09</v>
          </cell>
          <cell r="H88">
            <v>0.86</v>
          </cell>
          <cell r="I88">
            <v>-0.01</v>
          </cell>
          <cell r="J88">
            <v>0</v>
          </cell>
          <cell r="K88">
            <v>-0.01</v>
          </cell>
          <cell r="L88">
            <v>0.39</v>
          </cell>
          <cell r="M88">
            <v>-3.97</v>
          </cell>
          <cell r="N88">
            <v>0.08</v>
          </cell>
          <cell r="O88">
            <v>0.03</v>
          </cell>
          <cell r="P88">
            <v>0.06</v>
          </cell>
        </row>
        <row r="89">
          <cell r="B89" t="str">
            <v>HI30QUAL</v>
          </cell>
          <cell r="C89">
            <v>0.37</v>
          </cell>
          <cell r="D89">
            <v>45.06</v>
          </cell>
          <cell r="E89">
            <v>0.47</v>
          </cell>
          <cell r="F89">
            <v>47.48</v>
          </cell>
          <cell r="G89">
            <v>-0.1</v>
          </cell>
          <cell r="H89">
            <v>-2.42</v>
          </cell>
          <cell r="I89">
            <v>-0.06</v>
          </cell>
          <cell r="J89">
            <v>-0.01</v>
          </cell>
          <cell r="K89">
            <v>-0.05</v>
          </cell>
          <cell r="L89">
            <v>-0.02</v>
          </cell>
          <cell r="M89">
            <v>16.21</v>
          </cell>
          <cell r="N89">
            <v>0.05</v>
          </cell>
          <cell r="O89">
            <v>0.06</v>
          </cell>
          <cell r="P89">
            <v>-0.01</v>
          </cell>
        </row>
        <row r="90">
          <cell r="B90" t="str">
            <v>VALPMOMWITCH</v>
          </cell>
          <cell r="C90">
            <v>0.65</v>
          </cell>
          <cell r="D90">
            <v>1.74</v>
          </cell>
          <cell r="E90">
            <v>0.01</v>
          </cell>
          <cell r="F90">
            <v>4.82</v>
          </cell>
          <cell r="G90">
            <v>0.65</v>
          </cell>
          <cell r="H90">
            <v>-3.08</v>
          </cell>
          <cell r="I90">
            <v>0.01</v>
          </cell>
          <cell r="J90">
            <v>0</v>
          </cell>
          <cell r="K90">
            <v>0.01</v>
          </cell>
          <cell r="L90">
            <v>0.45</v>
          </cell>
          <cell r="M90">
            <v>-5.3</v>
          </cell>
          <cell r="N90">
            <v>0</v>
          </cell>
          <cell r="O90">
            <v>-0.01</v>
          </cell>
          <cell r="P90">
            <v>0.01</v>
          </cell>
        </row>
        <row r="91">
          <cell r="B91" t="str">
            <v>BEST30PB</v>
          </cell>
          <cell r="C91" t="str">
            <v>K          0.43</v>
          </cell>
          <cell r="D91">
            <v>22.26</v>
          </cell>
          <cell r="E91">
            <v>-0.3</v>
          </cell>
          <cell r="F91">
            <v>6.59</v>
          </cell>
          <cell r="G91">
            <v>0.73</v>
          </cell>
          <cell r="H91">
            <v>15.67</v>
          </cell>
          <cell r="I91">
            <v>0.12</v>
          </cell>
          <cell r="J91">
            <v>-0.05</v>
          </cell>
          <cell r="K91">
            <v>0.16</v>
          </cell>
          <cell r="L91">
            <v>0.54</v>
          </cell>
          <cell r="M91">
            <v>-5.73</v>
          </cell>
          <cell r="N91">
            <v>0.13</v>
          </cell>
          <cell r="O91">
            <v>0.01</v>
          </cell>
          <cell r="P91">
            <v>0.12</v>
          </cell>
        </row>
        <row r="92">
          <cell r="B92" t="str">
            <v>WRST30PB</v>
          </cell>
          <cell r="C92" t="str">
            <v>K          0.44</v>
          </cell>
          <cell r="D92">
            <v>42.92</v>
          </cell>
          <cell r="E92">
            <v>0.24</v>
          </cell>
          <cell r="F92">
            <v>54.05</v>
          </cell>
          <cell r="G92">
            <v>0.2</v>
          </cell>
          <cell r="H92">
            <v>-11.13</v>
          </cell>
          <cell r="I92">
            <v>0.06</v>
          </cell>
          <cell r="J92">
            <v>-0.03</v>
          </cell>
          <cell r="K92">
            <v>0.09</v>
          </cell>
          <cell r="L92">
            <v>0.3</v>
          </cell>
          <cell r="M92">
            <v>12.56</v>
          </cell>
          <cell r="N92">
            <v>0.15</v>
          </cell>
          <cell r="O92">
            <v>0.02</v>
          </cell>
          <cell r="P92">
            <v>0.13</v>
          </cell>
        </row>
        <row r="93">
          <cell r="B93" t="str">
            <v>ALLPFVVALUE</v>
          </cell>
          <cell r="C93">
            <v>0.05</v>
          </cell>
          <cell r="D93">
            <v>54.01</v>
          </cell>
          <cell r="E93">
            <v>-0.06</v>
          </cell>
          <cell r="F93">
            <v>46.15</v>
          </cell>
          <cell r="G93">
            <v>0.1</v>
          </cell>
          <cell r="H93">
            <v>7.86</v>
          </cell>
          <cell r="I93">
            <v>0.05</v>
          </cell>
          <cell r="J93">
            <v>0</v>
          </cell>
          <cell r="K93">
            <v>0.06</v>
          </cell>
          <cell r="L93">
            <v>-0.16</v>
          </cell>
          <cell r="M93">
            <v>5.08</v>
          </cell>
          <cell r="N93">
            <v>-0.08</v>
          </cell>
          <cell r="O93">
            <v>0.01</v>
          </cell>
          <cell r="P93">
            <v>-0.09</v>
          </cell>
        </row>
        <row r="94">
          <cell r="B94" t="str">
            <v>VALPMOMW</v>
          </cell>
          <cell r="C94" t="str">
            <v>ITCH      -0.47</v>
          </cell>
          <cell r="D94">
            <v>1.67</v>
          </cell>
          <cell r="E94">
            <v>0.19</v>
          </cell>
          <cell r="F94">
            <v>3.29</v>
          </cell>
          <cell r="G94">
            <v>-0.66</v>
          </cell>
          <cell r="H94">
            <v>-1.63</v>
          </cell>
          <cell r="I94">
            <v>-0.01</v>
          </cell>
          <cell r="J94">
            <v>0</v>
          </cell>
          <cell r="K94">
            <v>-0.01</v>
          </cell>
          <cell r="L94">
            <v>-0.03</v>
          </cell>
          <cell r="M94">
            <v>-2.12</v>
          </cell>
          <cell r="N94">
            <v>0.01</v>
          </cell>
          <cell r="O94">
            <v>0.01</v>
          </cell>
          <cell r="P94">
            <v>0</v>
          </cell>
        </row>
        <row r="95">
          <cell r="B95" t="str">
            <v>PMOMREVW</v>
          </cell>
          <cell r="C95" t="str">
            <v>ITCH      -0.31</v>
          </cell>
          <cell r="D95">
            <v>4.47</v>
          </cell>
          <cell r="E95">
            <v>-0.53</v>
          </cell>
          <cell r="F95">
            <v>8.4600000000000009</v>
          </cell>
          <cell r="G95">
            <v>0.22</v>
          </cell>
          <cell r="H95">
            <v>-3.99</v>
          </cell>
          <cell r="I95">
            <v>0.03</v>
          </cell>
          <cell r="J95">
            <v>0.02</v>
          </cell>
          <cell r="K95">
            <v>0.01</v>
          </cell>
          <cell r="L95">
            <v>0.24</v>
          </cell>
          <cell r="M95">
            <v>-1.89</v>
          </cell>
          <cell r="N95">
            <v>0.02</v>
          </cell>
          <cell r="O95">
            <v>0.01</v>
          </cell>
          <cell r="P95">
            <v>0.01</v>
          </cell>
        </row>
        <row r="97">
          <cell r="B97" t="str">
            <v>ALLPFVVA</v>
          </cell>
          <cell r="C97" t="str">
            <v>LUE        0.43</v>
          </cell>
          <cell r="D97">
            <v>51.85</v>
          </cell>
          <cell r="E97">
            <v>0.26</v>
          </cell>
          <cell r="F97">
            <v>40.69</v>
          </cell>
          <cell r="G97">
            <v>0.16</v>
          </cell>
          <cell r="H97">
            <v>11.16</v>
          </cell>
          <cell r="I97">
            <v>0.11</v>
          </cell>
          <cell r="J97">
            <v>0.03</v>
          </cell>
          <cell r="K97">
            <v>0.09</v>
          </cell>
          <cell r="L97">
            <v>0.32</v>
          </cell>
          <cell r="M97">
            <v>2.5499999999999998</v>
          </cell>
          <cell r="N97">
            <v>0.17</v>
          </cell>
          <cell r="O97">
            <v>0</v>
          </cell>
          <cell r="P97">
            <v>0.17</v>
          </cell>
        </row>
        <row r="98">
          <cell r="B98" t="str">
            <v>ALLPBKVA</v>
          </cell>
          <cell r="C98" t="str">
            <v>LUE        0.33</v>
          </cell>
          <cell r="D98">
            <v>41.3</v>
          </cell>
          <cell r="E98">
            <v>-0.06</v>
          </cell>
          <cell r="F98">
            <v>30.99</v>
          </cell>
          <cell r="G98">
            <v>0.39</v>
          </cell>
          <cell r="H98">
            <v>10.31</v>
          </cell>
          <cell r="I98">
            <v>0.16</v>
          </cell>
          <cell r="J98">
            <v>-0.01</v>
          </cell>
          <cell r="K98">
            <v>0.16</v>
          </cell>
          <cell r="L98">
            <v>0.38</v>
          </cell>
          <cell r="M98">
            <v>-7.62</v>
          </cell>
          <cell r="N98">
            <v>0.16</v>
          </cell>
          <cell r="O98">
            <v>0</v>
          </cell>
          <cell r="P98">
            <v>0.16</v>
          </cell>
        </row>
        <row r="99">
          <cell r="B99" t="str">
            <v>ALLGROWT</v>
          </cell>
          <cell r="C99" t="str">
            <v>H          0.30</v>
          </cell>
          <cell r="D99">
            <v>63.61</v>
          </cell>
          <cell r="E99">
            <v>0</v>
          </cell>
          <cell r="F99">
            <v>59.54</v>
          </cell>
          <cell r="G99">
            <v>0.3</v>
          </cell>
          <cell r="H99">
            <v>4.0599999999999996</v>
          </cell>
          <cell r="I99">
            <v>0.19</v>
          </cell>
          <cell r="J99">
            <v>0</v>
          </cell>
          <cell r="K99">
            <v>0.19</v>
          </cell>
          <cell r="L99">
            <v>0.42</v>
          </cell>
          <cell r="M99">
            <v>23.08</v>
          </cell>
          <cell r="N99">
            <v>0.24</v>
          </cell>
          <cell r="O99">
            <v>-0.03</v>
          </cell>
          <cell r="P99">
            <v>0.27</v>
          </cell>
        </row>
        <row r="100">
          <cell r="B100" t="str">
            <v>---------------</v>
          </cell>
          <cell r="C100" t="str">
            <v>-------</v>
          </cell>
          <cell r="D100" t="str">
            <v>-------</v>
          </cell>
          <cell r="E100" t="str">
            <v>-------</v>
          </cell>
          <cell r="F100" t="str">
            <v>-------</v>
          </cell>
          <cell r="G100" t="str">
            <v>-------</v>
          </cell>
          <cell r="H100" t="str">
            <v>-------</v>
          </cell>
          <cell r="I100" t="str">
            <v>-------</v>
          </cell>
          <cell r="J100" t="str">
            <v>-------</v>
          </cell>
          <cell r="K100" t="str">
            <v>-------</v>
          </cell>
          <cell r="L100" t="str">
            <v>-------</v>
          </cell>
          <cell r="M100" t="str">
            <v>-------</v>
          </cell>
          <cell r="N100" t="str">
            <v>-------</v>
          </cell>
          <cell r="O100" t="str">
            <v>-------</v>
          </cell>
          <cell r="P100" t="str">
            <v>-------</v>
          </cell>
        </row>
        <row r="101">
          <cell r="B101" t="str">
            <v>SMALLSTO</v>
          </cell>
          <cell r="C101" t="str">
            <v>CKS        1.19</v>
          </cell>
          <cell r="D101">
            <v>6.95</v>
          </cell>
          <cell r="E101">
            <v>0.26</v>
          </cell>
          <cell r="F101">
            <v>3.73</v>
          </cell>
          <cell r="G101">
            <v>0.93</v>
          </cell>
          <cell r="H101">
            <v>3.23</v>
          </cell>
          <cell r="I101">
            <v>7.0000000000000007E-2</v>
          </cell>
          <cell r="J101">
            <v>0.01</v>
          </cell>
          <cell r="K101">
            <v>0.06</v>
          </cell>
          <cell r="L101">
            <v>1.46</v>
          </cell>
          <cell r="M101">
            <v>6.07</v>
          </cell>
          <cell r="N101">
            <v>0.09</v>
          </cell>
          <cell r="O101">
            <v>-0.02</v>
          </cell>
          <cell r="P101">
            <v>0.1</v>
          </cell>
        </row>
        <row r="102">
          <cell r="B102" t="str">
            <v>LARGESTO</v>
          </cell>
          <cell r="C102" t="str">
            <v>CKS        0.30</v>
          </cell>
          <cell r="D102">
            <v>93.05</v>
          </cell>
          <cell r="E102">
            <v>7.0000000000000007E-2</v>
          </cell>
          <cell r="F102">
            <v>96.24</v>
          </cell>
          <cell r="G102">
            <v>0.23</v>
          </cell>
          <cell r="H102">
            <v>-3.2</v>
          </cell>
          <cell r="I102">
            <v>0.22</v>
          </cell>
          <cell r="J102">
            <v>0</v>
          </cell>
          <cell r="K102">
            <v>0.22</v>
          </cell>
          <cell r="L102">
            <v>0.28999999999999998</v>
          </cell>
          <cell r="M102">
            <v>-5.96</v>
          </cell>
          <cell r="N102">
            <v>0.27</v>
          </cell>
          <cell r="O102">
            <v>0</v>
          </cell>
          <cell r="P102">
            <v>0.27</v>
          </cell>
        </row>
        <row r="104">
          <cell r="B104" t="str">
            <v>--------</v>
          </cell>
          <cell r="C104" t="str">
            <v>------- -------</v>
          </cell>
          <cell r="D104" t="str">
            <v>-------</v>
          </cell>
          <cell r="E104" t="str">
            <v>-------</v>
          </cell>
          <cell r="F104" t="str">
            <v>-------</v>
          </cell>
          <cell r="G104" t="str">
            <v>-------</v>
          </cell>
          <cell r="H104" t="str">
            <v>-------</v>
          </cell>
          <cell r="I104" t="str">
            <v>-------</v>
          </cell>
          <cell r="J104" t="str">
            <v>-------</v>
          </cell>
          <cell r="K104" t="str">
            <v>-------</v>
          </cell>
          <cell r="L104" t="str">
            <v>-------</v>
          </cell>
          <cell r="M104" t="str">
            <v>-------</v>
          </cell>
          <cell r="N104" t="str">
            <v>-------</v>
          </cell>
          <cell r="O104" t="str">
            <v>-------</v>
          </cell>
          <cell r="P104" t="str">
            <v>-------</v>
          </cell>
        </row>
        <row r="105">
          <cell r="B105" t="str">
            <v>Col</v>
          </cell>
          <cell r="C105" t="str">
            <v>umn Sum    0.36</v>
          </cell>
          <cell r="D105">
            <v>100</v>
          </cell>
          <cell r="E105">
            <v>7.0000000000000007E-2</v>
          </cell>
          <cell r="F105">
            <v>100</v>
          </cell>
          <cell r="G105">
            <v>0.28999999999999998</v>
          </cell>
          <cell r="H105">
            <v>0</v>
          </cell>
          <cell r="I105">
            <v>0.28999999999999998</v>
          </cell>
          <cell r="L105">
            <v>0.35</v>
          </cell>
          <cell r="M105">
            <v>0</v>
          </cell>
          <cell r="N105">
            <v>0.35</v>
          </cell>
        </row>
      </sheetData>
      <sheetData sheetId="11" refreshError="1">
        <row r="1">
          <cell r="D1" t="str">
            <v>M8Wgt(%)</v>
          </cell>
          <cell r="E1" t="str">
            <v>M8Wgt(%)</v>
          </cell>
          <cell r="F1" t="str">
            <v>SP500Wgt(%)</v>
          </cell>
          <cell r="G1" t="str">
            <v>SP500Wgt(%)</v>
          </cell>
          <cell r="H1" t="str">
            <v>COREBET</v>
          </cell>
          <cell r="I1" t="str">
            <v>COREBET</v>
          </cell>
        </row>
        <row r="6">
          <cell r="B6" t="str">
            <v>980930 -</v>
          </cell>
          <cell r="C6">
            <v>980930</v>
          </cell>
          <cell r="E6" t="str">
            <v>SP5</v>
          </cell>
          <cell r="F6">
            <v>0</v>
          </cell>
          <cell r="H6" t="str">
            <v>Snapshot</v>
          </cell>
          <cell r="I6" t="str">
            <v>file:</v>
          </cell>
          <cell r="J6" t="str">
            <v>snapsho</v>
          </cell>
          <cell r="K6" t="str">
            <v>tsdir:[</v>
          </cell>
          <cell r="L6" t="str">
            <v>M8]980929.M8</v>
          </cell>
        </row>
        <row r="7">
          <cell r="C7" t="str">
            <v>RelPerf</v>
          </cell>
          <cell r="D7" t="str">
            <v>Wgt(%)</v>
          </cell>
          <cell r="E7" t="str">
            <v>RelPerf</v>
          </cell>
          <cell r="F7" t="str">
            <v>Wgt(%)</v>
          </cell>
          <cell r="G7" t="str">
            <v>RelPerf</v>
          </cell>
          <cell r="H7" t="str">
            <v>Wgt(%)</v>
          </cell>
          <cell r="I7" t="str">
            <v>Impact</v>
          </cell>
          <cell r="J7" t="str">
            <v>SecAtr</v>
          </cell>
          <cell r="K7" t="str">
            <v>StkAtr</v>
          </cell>
        </row>
        <row r="8">
          <cell r="B8" t="str">
            <v>Analysis</v>
          </cell>
          <cell r="C8" t="str">
            <v>Benchm</v>
          </cell>
          <cell r="D8" t="str">
            <v>ark: SP5</v>
          </cell>
          <cell r="E8" t="str">
            <v>00 [ -2</v>
          </cell>
          <cell r="F8" t="str">
            <v>.98]</v>
          </cell>
          <cell r="G8" t="str">
            <v>-------</v>
          </cell>
          <cell r="H8" t="str">
            <v>-------</v>
          </cell>
          <cell r="I8" t="str">
            <v>-------</v>
          </cell>
          <cell r="J8" t="str">
            <v>-------</v>
          </cell>
          <cell r="K8" t="str">
            <v>-------</v>
          </cell>
        </row>
        <row r="9">
          <cell r="B9" t="str">
            <v>OILG</v>
          </cell>
          <cell r="C9">
            <v>0.17</v>
          </cell>
          <cell r="D9">
            <v>8.11</v>
          </cell>
          <cell r="E9">
            <v>0.17</v>
          </cell>
          <cell r="F9">
            <v>7.5</v>
          </cell>
          <cell r="G9">
            <v>-0.01</v>
          </cell>
          <cell r="H9">
            <v>0.61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ELE</v>
          </cell>
          <cell r="C10">
            <v>-7.0000000000000007E-2</v>
          </cell>
          <cell r="D10" t="str">
            <v>M8</v>
          </cell>
          <cell r="E10">
            <v>0.78</v>
          </cell>
          <cell r="F10" t="str">
            <v>SP5</v>
          </cell>
          <cell r="G10">
            <v>0</v>
          </cell>
          <cell r="H10">
            <v>2.3199999999999998</v>
          </cell>
          <cell r="I10" t="str">
            <v>M8</v>
          </cell>
          <cell r="J10" t="e">
            <v>#NAME?</v>
          </cell>
          <cell r="K10">
            <v>-0.08</v>
          </cell>
        </row>
        <row r="11">
          <cell r="B11" t="str">
            <v>LONGTELCOS</v>
          </cell>
          <cell r="C11">
            <v>-0.33</v>
          </cell>
          <cell r="D11" t="str">
            <v>RelPerf</v>
          </cell>
          <cell r="E11" t="str">
            <v>Wgt(%)</v>
          </cell>
          <cell r="F11" t="str">
            <v>RelPerf</v>
          </cell>
          <cell r="G11" t="str">
            <v>Wgt(%)</v>
          </cell>
          <cell r="H11" t="str">
            <v>RelPerf</v>
          </cell>
          <cell r="I11" t="str">
            <v>Wgt(%)</v>
          </cell>
          <cell r="J11" t="str">
            <v>Impact</v>
          </cell>
          <cell r="K11" t="str">
            <v>SecAtr</v>
          </cell>
          <cell r="L11" t="str">
            <v>StkAtr</v>
          </cell>
        </row>
        <row r="12">
          <cell r="B12" t="str">
            <v>LOCALTELCOS</v>
          </cell>
          <cell r="C12">
            <v>0.1</v>
          </cell>
          <cell r="D12" t="str">
            <v>-------</v>
          </cell>
          <cell r="E12" t="str">
            <v>-------</v>
          </cell>
          <cell r="F12" t="str">
            <v>-------</v>
          </cell>
          <cell r="G12" t="str">
            <v>-------</v>
          </cell>
          <cell r="H12" t="str">
            <v>-------</v>
          </cell>
          <cell r="I12" t="str">
            <v>-------</v>
          </cell>
          <cell r="J12" t="str">
            <v>-------</v>
          </cell>
          <cell r="K12" t="str">
            <v>-------</v>
          </cell>
          <cell r="L12" t="str">
            <v>-------</v>
          </cell>
        </row>
        <row r="13">
          <cell r="B13" t="str">
            <v>OILG</v>
          </cell>
          <cell r="C13">
            <v>-0.35</v>
          </cell>
          <cell r="D13">
            <v>-0.31</v>
          </cell>
          <cell r="E13">
            <v>7.07</v>
          </cell>
          <cell r="F13">
            <v>-0.12</v>
          </cell>
          <cell r="G13">
            <v>7.75</v>
          </cell>
          <cell r="H13">
            <v>-0.19</v>
          </cell>
          <cell r="I13">
            <v>-0.69</v>
          </cell>
          <cell r="J13">
            <v>-0.01</v>
          </cell>
          <cell r="K13">
            <v>0</v>
          </cell>
          <cell r="L13">
            <v>-0.01</v>
          </cell>
        </row>
        <row r="14">
          <cell r="B14" t="str">
            <v>TELE</v>
          </cell>
          <cell r="C14">
            <v>-0.34</v>
          </cell>
          <cell r="D14">
            <v>0.47</v>
          </cell>
          <cell r="E14">
            <v>10.27</v>
          </cell>
          <cell r="F14">
            <v>0.47</v>
          </cell>
          <cell r="G14">
            <v>7.96</v>
          </cell>
          <cell r="H14">
            <v>0</v>
          </cell>
          <cell r="I14">
            <v>2.3199999999999998</v>
          </cell>
          <cell r="J14">
            <v>0.01</v>
          </cell>
          <cell r="K14">
            <v>0.01</v>
          </cell>
          <cell r="L14">
            <v>0</v>
          </cell>
        </row>
        <row r="15">
          <cell r="B15" t="str">
            <v>LONGTELCOS</v>
          </cell>
          <cell r="C15" t="str">
            <v>OS</v>
          </cell>
          <cell r="D15">
            <v>0.18</v>
          </cell>
          <cell r="E15">
            <v>4.9400000000000004</v>
          </cell>
          <cell r="F15">
            <v>-0.2</v>
          </cell>
          <cell r="G15">
            <v>3.53</v>
          </cell>
          <cell r="H15">
            <v>0.38</v>
          </cell>
          <cell r="I15">
            <v>1.41</v>
          </cell>
          <cell r="J15">
            <v>0.02</v>
          </cell>
          <cell r="K15">
            <v>0</v>
          </cell>
          <cell r="L15">
            <v>0.02</v>
          </cell>
        </row>
        <row r="16">
          <cell r="B16" t="str">
            <v>LOCALTELCOS</v>
          </cell>
          <cell r="C16" t="str">
            <v>COS</v>
          </cell>
          <cell r="D16">
            <v>0.75</v>
          </cell>
          <cell r="E16">
            <v>5.33</v>
          </cell>
          <cell r="F16">
            <v>1</v>
          </cell>
          <cell r="G16">
            <v>4.42</v>
          </cell>
          <cell r="H16">
            <v>-0.26</v>
          </cell>
          <cell r="I16">
            <v>0.91</v>
          </cell>
          <cell r="J16">
            <v>0</v>
          </cell>
          <cell r="K16">
            <v>0.01</v>
          </cell>
          <cell r="L16">
            <v>-0.01</v>
          </cell>
        </row>
        <row r="17">
          <cell r="B17" t="str">
            <v>UTIL</v>
          </cell>
          <cell r="D17">
            <v>3.21</v>
          </cell>
          <cell r="E17">
            <v>8.07</v>
          </cell>
          <cell r="F17">
            <v>3.65</v>
          </cell>
          <cell r="G17">
            <v>3.21</v>
          </cell>
          <cell r="H17">
            <v>-0.44</v>
          </cell>
          <cell r="I17">
            <v>4.87</v>
          </cell>
          <cell r="J17">
            <v>0.14000000000000001</v>
          </cell>
          <cell r="K17">
            <v>0.18</v>
          </cell>
          <cell r="L17">
            <v>-0.04</v>
          </cell>
        </row>
        <row r="18">
          <cell r="B18" t="str">
            <v>ELEC</v>
          </cell>
          <cell r="C18">
            <v>4.43</v>
          </cell>
          <cell r="D18">
            <v>3.21</v>
          </cell>
          <cell r="E18">
            <v>8.07</v>
          </cell>
          <cell r="F18">
            <v>3.53</v>
          </cell>
          <cell r="G18">
            <v>2.81</v>
          </cell>
          <cell r="H18">
            <v>-0.32</v>
          </cell>
          <cell r="I18">
            <v>5.26</v>
          </cell>
          <cell r="J18">
            <v>0.16</v>
          </cell>
          <cell r="K18">
            <v>0.19</v>
          </cell>
          <cell r="L18">
            <v>-0.03</v>
          </cell>
        </row>
        <row r="19">
          <cell r="B19" t="str">
            <v>NGASUTIL</v>
          </cell>
          <cell r="C19">
            <v>0.92</v>
          </cell>
          <cell r="D19">
            <v>3.55</v>
          </cell>
          <cell r="E19">
            <v>0.01</v>
          </cell>
          <cell r="F19">
            <v>4.5</v>
          </cell>
          <cell r="G19">
            <v>0.4</v>
          </cell>
          <cell r="H19">
            <v>-0.95</v>
          </cell>
          <cell r="I19">
            <v>-0.39</v>
          </cell>
          <cell r="J19">
            <v>-0.02</v>
          </cell>
          <cell r="K19">
            <v>-0.02</v>
          </cell>
          <cell r="L19">
            <v>0</v>
          </cell>
        </row>
        <row r="20">
          <cell r="B20" t="str">
            <v>BANK</v>
          </cell>
          <cell r="C20">
            <v>-1.58</v>
          </cell>
          <cell r="D20">
            <v>-0.56000000000000005</v>
          </cell>
          <cell r="E20">
            <v>8.5399999999999991</v>
          </cell>
          <cell r="F20">
            <v>-0.64</v>
          </cell>
          <cell r="G20">
            <v>9.18</v>
          </cell>
          <cell r="H20">
            <v>0.08</v>
          </cell>
          <cell r="I20">
            <v>-0.65</v>
          </cell>
          <cell r="J20">
            <v>0.01</v>
          </cell>
          <cell r="K20">
            <v>0</v>
          </cell>
          <cell r="L20">
            <v>0.01</v>
          </cell>
        </row>
        <row r="21">
          <cell r="B21" t="str">
            <v>DRUG</v>
          </cell>
          <cell r="C21">
            <v>-0.77</v>
          </cell>
          <cell r="D21">
            <v>4.76</v>
          </cell>
          <cell r="E21">
            <v>-0.39</v>
          </cell>
          <cell r="F21">
            <v>8.19</v>
          </cell>
          <cell r="G21">
            <v>-0.39</v>
          </cell>
          <cell r="H21">
            <v>-3.42</v>
          </cell>
          <cell r="I21">
            <v>-0.01</v>
          </cell>
          <cell r="J21">
            <v>0.01</v>
          </cell>
          <cell r="K21">
            <v>-0.02</v>
          </cell>
        </row>
        <row r="22">
          <cell r="B22" t="str">
            <v>AEROEXBA</v>
          </cell>
          <cell r="C22">
            <v>0.22</v>
          </cell>
          <cell r="D22">
            <v>3.68</v>
          </cell>
          <cell r="E22">
            <v>0.6</v>
          </cell>
          <cell r="F22">
            <v>2.23</v>
          </cell>
          <cell r="G22">
            <v>0.59</v>
          </cell>
          <cell r="H22">
            <v>1.44</v>
          </cell>
          <cell r="I22">
            <v>0</v>
          </cell>
          <cell r="J22">
            <v>0.01</v>
          </cell>
          <cell r="K22">
            <v>0</v>
          </cell>
          <cell r="L22">
            <v>0.01</v>
          </cell>
        </row>
        <row r="23">
          <cell r="B23" t="str">
            <v>AUTO</v>
          </cell>
          <cell r="C23">
            <v>-0.03</v>
          </cell>
          <cell r="D23">
            <v>-1.4</v>
          </cell>
          <cell r="E23">
            <v>4.75</v>
          </cell>
          <cell r="F23">
            <v>-1.39</v>
          </cell>
          <cell r="G23">
            <v>2.08</v>
          </cell>
          <cell r="H23">
            <v>-0.01</v>
          </cell>
          <cell r="I23">
            <v>2.67</v>
          </cell>
          <cell r="J23">
            <v>-0.04</v>
          </cell>
          <cell r="K23">
            <v>-0.04</v>
          </cell>
          <cell r="L23">
            <v>0</v>
          </cell>
        </row>
        <row r="24">
          <cell r="B24" t="str">
            <v>HEAL</v>
          </cell>
          <cell r="C24">
            <v>0.79</v>
          </cell>
          <cell r="D24">
            <v>0.85</v>
          </cell>
          <cell r="E24">
            <v>13.91</v>
          </cell>
          <cell r="F24">
            <v>0.52</v>
          </cell>
          <cell r="G24">
            <v>13.32</v>
          </cell>
          <cell r="H24">
            <v>0.32</v>
          </cell>
          <cell r="I24">
            <v>0.59</v>
          </cell>
          <cell r="J24">
            <v>0.05</v>
          </cell>
          <cell r="K24">
            <v>0</v>
          </cell>
          <cell r="L24">
            <v>0.05</v>
          </cell>
        </row>
        <row r="25">
          <cell r="B25" t="str">
            <v>DRUG</v>
          </cell>
          <cell r="D25">
            <v>1.07</v>
          </cell>
          <cell r="E25">
            <v>6.17</v>
          </cell>
          <cell r="F25">
            <v>0.79</v>
          </cell>
          <cell r="G25">
            <v>9.14</v>
          </cell>
          <cell r="H25">
            <v>0.28000000000000003</v>
          </cell>
          <cell r="I25">
            <v>-2.97</v>
          </cell>
          <cell r="J25">
            <v>-0.01</v>
          </cell>
          <cell r="K25">
            <v>-0.02</v>
          </cell>
          <cell r="L25">
            <v>0.02</v>
          </cell>
        </row>
        <row r="26">
          <cell r="B26" t="str">
            <v>INSR</v>
          </cell>
          <cell r="C26">
            <v>1.1100000000000001</v>
          </cell>
          <cell r="D26">
            <v>-1.02</v>
          </cell>
          <cell r="E26">
            <v>3.07</v>
          </cell>
          <cell r="F26">
            <v>-0.71</v>
          </cell>
          <cell r="G26">
            <v>3.89</v>
          </cell>
          <cell r="H26">
            <v>-0.31</v>
          </cell>
          <cell r="I26">
            <v>-0.82</v>
          </cell>
          <cell r="J26">
            <v>0</v>
          </cell>
          <cell r="K26">
            <v>0.01</v>
          </cell>
          <cell r="L26">
            <v>-0.01</v>
          </cell>
        </row>
        <row r="27">
          <cell r="B27" t="str">
            <v>TECH</v>
          </cell>
          <cell r="C27">
            <v>-0.63</v>
          </cell>
          <cell r="D27">
            <v>-0.23</v>
          </cell>
          <cell r="E27">
            <v>15.4</v>
          </cell>
          <cell r="F27">
            <v>-0.56999999999999995</v>
          </cell>
          <cell r="G27">
            <v>15.13</v>
          </cell>
          <cell r="H27">
            <v>0.34</v>
          </cell>
          <cell r="I27">
            <v>0.27</v>
          </cell>
          <cell r="J27">
            <v>0.05</v>
          </cell>
          <cell r="K27">
            <v>0</v>
          </cell>
          <cell r="L27">
            <v>0.05</v>
          </cell>
        </row>
        <row r="28">
          <cell r="B28" t="str">
            <v>TBCO</v>
          </cell>
          <cell r="C28">
            <v>-1.01</v>
          </cell>
          <cell r="D28">
            <v>0.96</v>
          </cell>
          <cell r="E28">
            <v>2.33</v>
          </cell>
          <cell r="F28">
            <v>0.94</v>
          </cell>
          <cell r="G28">
            <v>1.66</v>
          </cell>
          <cell r="H28">
            <v>0.03</v>
          </cell>
          <cell r="I28">
            <v>0.67</v>
          </cell>
          <cell r="J28">
            <v>0.01</v>
          </cell>
          <cell r="K28">
            <v>0.01</v>
          </cell>
          <cell r="L28">
            <v>0</v>
          </cell>
        </row>
        <row r="29">
          <cell r="B29" t="str">
            <v>METL</v>
          </cell>
          <cell r="C29">
            <v>0</v>
          </cell>
          <cell r="D29">
            <v>0</v>
          </cell>
          <cell r="E29">
            <v>1.72</v>
          </cell>
          <cell r="F29">
            <v>0.46</v>
          </cell>
          <cell r="G29">
            <v>-1.72</v>
          </cell>
          <cell r="H29">
            <v>-0.46</v>
          </cell>
          <cell r="I29">
            <v>-0.01</v>
          </cell>
          <cell r="J29">
            <v>-0.01</v>
          </cell>
          <cell r="K29">
            <v>0</v>
          </cell>
        </row>
        <row r="30">
          <cell r="B30" t="str">
            <v>CSMR</v>
          </cell>
          <cell r="C30">
            <v>0.26</v>
          </cell>
          <cell r="D30">
            <v>0.88</v>
          </cell>
          <cell r="E30">
            <v>2.21</v>
          </cell>
          <cell r="F30">
            <v>0.96</v>
          </cell>
          <cell r="G30">
            <v>3.47</v>
          </cell>
          <cell r="H30">
            <v>-0.08</v>
          </cell>
          <cell r="I30">
            <v>-1.26</v>
          </cell>
          <cell r="J30">
            <v>-0.01</v>
          </cell>
          <cell r="K30">
            <v>-0.01</v>
          </cell>
          <cell r="L30">
            <v>0</v>
          </cell>
        </row>
        <row r="31">
          <cell r="B31" t="str">
            <v>FOOD</v>
          </cell>
          <cell r="C31">
            <v>2.69</v>
          </cell>
          <cell r="D31">
            <v>0.59</v>
          </cell>
          <cell r="E31">
            <v>1.93</v>
          </cell>
          <cell r="F31">
            <v>0.2</v>
          </cell>
          <cell r="G31">
            <v>5.44</v>
          </cell>
          <cell r="H31">
            <v>0.39</v>
          </cell>
          <cell r="I31">
            <v>-3.51</v>
          </cell>
          <cell r="J31">
            <v>0</v>
          </cell>
          <cell r="K31">
            <v>-0.01</v>
          </cell>
          <cell r="L31">
            <v>0.01</v>
          </cell>
        </row>
        <row r="32">
          <cell r="B32" t="str">
            <v>RETL</v>
          </cell>
          <cell r="C32">
            <v>-0.24</v>
          </cell>
          <cell r="D32">
            <v>-0.96</v>
          </cell>
          <cell r="E32">
            <v>7.52</v>
          </cell>
          <cell r="F32">
            <v>-0.46</v>
          </cell>
          <cell r="G32">
            <v>4.55</v>
          </cell>
          <cell r="H32">
            <v>-0.5</v>
          </cell>
          <cell r="I32">
            <v>2.97</v>
          </cell>
          <cell r="J32">
            <v>-0.05</v>
          </cell>
          <cell r="K32">
            <v>-0.01</v>
          </cell>
          <cell r="L32">
            <v>-0.04</v>
          </cell>
        </row>
        <row r="33">
          <cell r="B33" t="str">
            <v>METL</v>
          </cell>
          <cell r="C33">
            <v>-0.05</v>
          </cell>
          <cell r="D33">
            <v>-1.48</v>
          </cell>
          <cell r="E33">
            <v>0.26</v>
          </cell>
          <cell r="F33">
            <v>1.61</v>
          </cell>
          <cell r="G33">
            <v>0.51</v>
          </cell>
          <cell r="H33">
            <v>-3.1</v>
          </cell>
          <cell r="I33">
            <v>-0.25</v>
          </cell>
          <cell r="J33">
            <v>-0.01</v>
          </cell>
          <cell r="K33">
            <v>0</v>
          </cell>
          <cell r="L33">
            <v>-0.01</v>
          </cell>
        </row>
        <row r="34">
          <cell r="B34" t="str">
            <v>MANU</v>
          </cell>
          <cell r="C34">
            <v>0.74</v>
          </cell>
          <cell r="D34">
            <v>1.27</v>
          </cell>
          <cell r="E34">
            <v>2.12</v>
          </cell>
          <cell r="F34">
            <v>-0.13</v>
          </cell>
          <cell r="G34">
            <v>7.41</v>
          </cell>
          <cell r="H34">
            <v>1.4</v>
          </cell>
          <cell r="I34">
            <v>-5.29</v>
          </cell>
          <cell r="J34">
            <v>0.04</v>
          </cell>
          <cell r="K34">
            <v>0.01</v>
          </cell>
          <cell r="L34">
            <v>0.03</v>
          </cell>
        </row>
        <row r="35">
          <cell r="B35" t="str">
            <v>PRIM</v>
          </cell>
          <cell r="C35">
            <v>0.49</v>
          </cell>
          <cell r="D35">
            <v>0.4</v>
          </cell>
          <cell r="E35">
            <v>1.46</v>
          </cell>
          <cell r="F35">
            <v>-1.49</v>
          </cell>
          <cell r="G35">
            <v>2.74</v>
          </cell>
          <cell r="H35">
            <v>1.89</v>
          </cell>
          <cell r="I35">
            <v>-1.28</v>
          </cell>
          <cell r="J35">
            <v>0.05</v>
          </cell>
          <cell r="K35">
            <v>0.02</v>
          </cell>
          <cell r="L35">
            <v>0.03</v>
          </cell>
        </row>
        <row r="36">
          <cell r="B36" t="str">
            <v>MACH</v>
          </cell>
          <cell r="C36">
            <v>1.02</v>
          </cell>
          <cell r="D36">
            <v>5.33</v>
          </cell>
          <cell r="E36">
            <v>0.04</v>
          </cell>
          <cell r="F36">
            <v>0.11</v>
          </cell>
          <cell r="G36">
            <v>0.65</v>
          </cell>
          <cell r="H36">
            <v>5.22</v>
          </cell>
          <cell r="I36">
            <v>-0.61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CNST</v>
          </cell>
          <cell r="C37">
            <v>1.05</v>
          </cell>
          <cell r="D37">
            <v>-1.07</v>
          </cell>
          <cell r="E37">
            <v>2.1800000000000002</v>
          </cell>
          <cell r="F37">
            <v>-1.26</v>
          </cell>
          <cell r="G37">
            <v>1.52</v>
          </cell>
          <cell r="H37">
            <v>0.18</v>
          </cell>
          <cell r="I37">
            <v>0.66</v>
          </cell>
          <cell r="J37">
            <v>0</v>
          </cell>
          <cell r="K37">
            <v>-0.01</v>
          </cell>
          <cell r="L37">
            <v>0</v>
          </cell>
        </row>
        <row r="38">
          <cell r="B38" t="str">
            <v>FINL</v>
          </cell>
          <cell r="C38">
            <v>2.87</v>
          </cell>
          <cell r="D38">
            <v>-1.31</v>
          </cell>
          <cell r="E38">
            <v>3.47</v>
          </cell>
          <cell r="F38">
            <v>-1.08</v>
          </cell>
          <cell r="G38">
            <v>2.9</v>
          </cell>
          <cell r="H38">
            <v>-0.24</v>
          </cell>
          <cell r="I38">
            <v>0.56999999999999995</v>
          </cell>
          <cell r="J38">
            <v>-0.01</v>
          </cell>
          <cell r="K38">
            <v>-0.01</v>
          </cell>
          <cell r="L38">
            <v>-0.01</v>
          </cell>
        </row>
        <row r="39">
          <cell r="B39" t="str">
            <v>SERV</v>
          </cell>
          <cell r="D39">
            <v>2.0299999999999998</v>
          </cell>
          <cell r="E39">
            <v>2.12</v>
          </cell>
          <cell r="F39">
            <v>0.68</v>
          </cell>
          <cell r="G39">
            <v>4.9400000000000004</v>
          </cell>
          <cell r="H39">
            <v>1.34</v>
          </cell>
          <cell r="I39">
            <v>-2.81</v>
          </cell>
          <cell r="J39">
            <v>0.01</v>
          </cell>
          <cell r="K39">
            <v>-0.02</v>
          </cell>
          <cell r="L39">
            <v>0.03</v>
          </cell>
        </row>
        <row r="40">
          <cell r="B40" t="str">
            <v>TRAN</v>
          </cell>
          <cell r="C40">
            <v>-0.23</v>
          </cell>
          <cell r="D40">
            <v>-0.48</v>
          </cell>
          <cell r="E40">
            <v>2.69</v>
          </cell>
          <cell r="F40">
            <v>-0.53</v>
          </cell>
          <cell r="G40">
            <v>1.04</v>
          </cell>
          <cell r="H40">
            <v>0.05</v>
          </cell>
          <cell r="I40">
            <v>1.64</v>
          </cell>
          <cell r="J40">
            <v>-0.01</v>
          </cell>
          <cell r="K40">
            <v>-0.01</v>
          </cell>
          <cell r="L40">
            <v>0</v>
          </cell>
        </row>
        <row r="41">
          <cell r="B41" t="str">
            <v>RFNG</v>
          </cell>
          <cell r="D41">
            <v>0</v>
          </cell>
          <cell r="E41">
            <v>0</v>
          </cell>
          <cell r="F41">
            <v>-2.36</v>
          </cell>
          <cell r="G41">
            <v>0.08</v>
          </cell>
          <cell r="H41">
            <v>2.36</v>
          </cell>
          <cell r="I41">
            <v>-0.08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UNKNOWN</v>
          </cell>
          <cell r="C42">
            <v>-0.0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B43" t="str">
            <v>NEWM8MOMSTREAM</v>
          </cell>
          <cell r="C43">
            <v>0.09</v>
          </cell>
          <cell r="D43">
            <v>38.049999999999997</v>
          </cell>
          <cell r="E43">
            <v>-7.0000000000000007E-2</v>
          </cell>
          <cell r="F43">
            <v>24.33</v>
          </cell>
          <cell r="G43">
            <v>0.16</v>
          </cell>
          <cell r="H43">
            <v>13.72</v>
          </cell>
          <cell r="I43">
            <v>0.05</v>
          </cell>
          <cell r="J43">
            <v>-0.01</v>
          </cell>
          <cell r="K43">
            <v>0.06</v>
          </cell>
        </row>
        <row r="44">
          <cell r="B44" t="str">
            <v>USUALSUSPECTS</v>
          </cell>
          <cell r="C44" t="str">
            <v>PECTS</v>
          </cell>
          <cell r="D44">
            <v>0.7</v>
          </cell>
          <cell r="E44">
            <v>33.950000000000003</v>
          </cell>
          <cell r="F44">
            <v>0.3</v>
          </cell>
          <cell r="G44">
            <v>28.18</v>
          </cell>
          <cell r="H44">
            <v>0.4</v>
          </cell>
          <cell r="I44">
            <v>5.77</v>
          </cell>
          <cell r="J44">
            <v>0.15</v>
          </cell>
          <cell r="K44">
            <v>0.02</v>
          </cell>
          <cell r="L44">
            <v>0.14000000000000001</v>
          </cell>
        </row>
        <row r="45">
          <cell r="B45" t="str">
            <v>NEWM8CFSTREAM</v>
          </cell>
          <cell r="C45">
            <v>-0.32</v>
          </cell>
          <cell r="D45">
            <v>34.369999999999997</v>
          </cell>
          <cell r="E45">
            <v>-0.09</v>
          </cell>
          <cell r="F45">
            <v>17.43</v>
          </cell>
          <cell r="G45">
            <v>-0.24</v>
          </cell>
          <cell r="H45">
            <v>16.940000000000001</v>
          </cell>
          <cell r="I45">
            <v>-0.1</v>
          </cell>
          <cell r="J45">
            <v>-0.01</v>
          </cell>
          <cell r="K45">
            <v>-0.08</v>
          </cell>
        </row>
        <row r="46">
          <cell r="B46" t="str">
            <v>NEWM8VALSTREAM</v>
          </cell>
          <cell r="C46" t="str">
            <v>STREAM</v>
          </cell>
          <cell r="D46">
            <v>0.17</v>
          </cell>
          <cell r="E46">
            <v>43.81</v>
          </cell>
          <cell r="F46">
            <v>0.09</v>
          </cell>
          <cell r="G46">
            <v>24.7</v>
          </cell>
          <cell r="H46">
            <v>0.08</v>
          </cell>
          <cell r="I46">
            <v>19.100000000000001</v>
          </cell>
          <cell r="J46">
            <v>0.05</v>
          </cell>
          <cell r="K46">
            <v>0.02</v>
          </cell>
          <cell r="L46">
            <v>0.03</v>
          </cell>
        </row>
        <row r="47">
          <cell r="B47" t="str">
            <v>NEWM8MOMSTREAM</v>
          </cell>
          <cell r="C47" t="str">
            <v>STREAM</v>
          </cell>
          <cell r="D47">
            <v>-0.28999999999999998</v>
          </cell>
          <cell r="E47">
            <v>39.49</v>
          </cell>
          <cell r="F47">
            <v>-0.25</v>
          </cell>
          <cell r="G47">
            <v>26.54</v>
          </cell>
          <cell r="H47">
            <v>-0.04</v>
          </cell>
          <cell r="I47">
            <v>12.95</v>
          </cell>
          <cell r="J47">
            <v>-0.05</v>
          </cell>
          <cell r="K47">
            <v>-0.03</v>
          </cell>
          <cell r="L47">
            <v>-0.02</v>
          </cell>
        </row>
        <row r="48">
          <cell r="B48" t="str">
            <v>NEWM8NEGSTREAM</v>
          </cell>
          <cell r="C48" t="str">
            <v>STREAM</v>
          </cell>
          <cell r="D48">
            <v>0</v>
          </cell>
          <cell r="E48">
            <v>35.06</v>
          </cell>
          <cell r="F48">
            <v>-0.11</v>
          </cell>
          <cell r="G48">
            <v>24.47</v>
          </cell>
          <cell r="H48">
            <v>0.11</v>
          </cell>
          <cell r="I48">
            <v>10.59</v>
          </cell>
          <cell r="J48">
            <v>0.03</v>
          </cell>
          <cell r="K48">
            <v>-0.01</v>
          </cell>
          <cell r="L48">
            <v>0.04</v>
          </cell>
        </row>
        <row r="49">
          <cell r="B49" t="str">
            <v>NEWM8CFSTREAM</v>
          </cell>
          <cell r="C49" t="str">
            <v>TREAM</v>
          </cell>
          <cell r="D49">
            <v>-0.09</v>
          </cell>
          <cell r="E49">
            <v>33.28</v>
          </cell>
          <cell r="F49">
            <v>-0.27</v>
          </cell>
          <cell r="G49">
            <v>17.97</v>
          </cell>
          <cell r="H49">
            <v>0.19</v>
          </cell>
          <cell r="I49">
            <v>15.31</v>
          </cell>
          <cell r="J49">
            <v>0.02</v>
          </cell>
          <cell r="K49">
            <v>-0.04</v>
          </cell>
          <cell r="L49">
            <v>0.06</v>
          </cell>
        </row>
        <row r="50">
          <cell r="B50" t="str">
            <v>NEWM8BANKSTREAM</v>
          </cell>
          <cell r="C50" t="str">
            <v>KSTREAM</v>
          </cell>
          <cell r="D50">
            <v>-0.37</v>
          </cell>
          <cell r="E50">
            <v>4.84</v>
          </cell>
          <cell r="F50">
            <v>-0.51</v>
          </cell>
          <cell r="G50">
            <v>2.87</v>
          </cell>
          <cell r="H50">
            <v>0.13</v>
          </cell>
          <cell r="I50">
            <v>1.97</v>
          </cell>
          <cell r="J50">
            <v>0</v>
          </cell>
          <cell r="K50">
            <v>-0.01</v>
          </cell>
          <cell r="L50">
            <v>0.01</v>
          </cell>
        </row>
        <row r="51">
          <cell r="B51" t="str">
            <v>NEWM8UTILSTREAM</v>
          </cell>
          <cell r="C51" t="str">
            <v>LSTREAM</v>
          </cell>
          <cell r="D51">
            <v>2.78</v>
          </cell>
          <cell r="E51">
            <v>3.39</v>
          </cell>
          <cell r="F51">
            <v>3.78</v>
          </cell>
          <cell r="G51">
            <v>0.9</v>
          </cell>
          <cell r="H51">
            <v>-1.01</v>
          </cell>
          <cell r="I51">
            <v>2.5</v>
          </cell>
          <cell r="J51">
            <v>0.06</v>
          </cell>
          <cell r="K51">
            <v>0.09</v>
          </cell>
          <cell r="L51">
            <v>-0.03</v>
          </cell>
        </row>
        <row r="52">
          <cell r="B52" t="str">
            <v>NEWM8BANKS/BANK</v>
          </cell>
          <cell r="C52" t="str">
            <v>KS/BANK</v>
          </cell>
          <cell r="D52">
            <v>0.26</v>
          </cell>
          <cell r="E52">
            <v>56.74</v>
          </cell>
          <cell r="F52">
            <v>0.13</v>
          </cell>
          <cell r="G52">
            <v>31.29</v>
          </cell>
          <cell r="H52">
            <v>0.13</v>
          </cell>
          <cell r="I52">
            <v>25.45</v>
          </cell>
          <cell r="J52">
            <v>0.01</v>
          </cell>
          <cell r="K52">
            <v>0</v>
          </cell>
          <cell r="L52">
            <v>0.01</v>
          </cell>
        </row>
        <row r="53">
          <cell r="B53" t="str">
            <v>NEWM8UTILS/UTIL</v>
          </cell>
          <cell r="C53" t="str">
            <v>LS/UTIL</v>
          </cell>
          <cell r="D53">
            <v>-0.87</v>
          </cell>
          <cell r="E53">
            <v>42.05</v>
          </cell>
          <cell r="F53">
            <v>0.14000000000000001</v>
          </cell>
          <cell r="G53">
            <v>27.96</v>
          </cell>
          <cell r="H53">
            <v>-1.01</v>
          </cell>
          <cell r="I53">
            <v>14.09</v>
          </cell>
          <cell r="J53">
            <v>-0.03</v>
          </cell>
          <cell r="K53">
            <v>0</v>
          </cell>
          <cell r="L53">
            <v>-0.03</v>
          </cell>
        </row>
        <row r="54">
          <cell r="B54" t="str">
            <v>NEWM8ALLSTREAMS</v>
          </cell>
          <cell r="C54" t="str">
            <v>STREAMS</v>
          </cell>
          <cell r="D54">
            <v>0.1</v>
          </cell>
          <cell r="E54">
            <v>82.94</v>
          </cell>
          <cell r="F54">
            <v>-0.02</v>
          </cell>
          <cell r="G54">
            <v>55.45</v>
          </cell>
          <cell r="H54">
            <v>0.12</v>
          </cell>
          <cell r="I54">
            <v>27.49</v>
          </cell>
          <cell r="J54">
            <v>0.1</v>
          </cell>
          <cell r="K54">
            <v>-0.01</v>
          </cell>
          <cell r="L54">
            <v>0.1</v>
          </cell>
        </row>
        <row r="55">
          <cell r="B55" t="str">
            <v>601_1200</v>
          </cell>
          <cell r="C55">
            <v>0.76</v>
          </cell>
          <cell r="D55">
            <v>1.76</v>
          </cell>
          <cell r="E55">
            <v>0.54</v>
          </cell>
          <cell r="F55">
            <v>1.54</v>
          </cell>
          <cell r="G55">
            <v>0.22</v>
          </cell>
          <cell r="H55">
            <v>0.22</v>
          </cell>
          <cell r="I55">
            <v>0</v>
          </cell>
          <cell r="J55">
            <v>0</v>
          </cell>
          <cell r="K55">
            <v>0</v>
          </cell>
        </row>
        <row r="56">
          <cell r="B56" t="str">
            <v>1_100</v>
          </cell>
          <cell r="C56">
            <v>-1.64</v>
          </cell>
          <cell r="D56">
            <v>-0.03</v>
          </cell>
          <cell r="E56">
            <v>36.33</v>
          </cell>
          <cell r="F56">
            <v>-0.09</v>
          </cell>
          <cell r="G56">
            <v>48.49</v>
          </cell>
          <cell r="H56">
            <v>0.06</v>
          </cell>
          <cell r="I56">
            <v>-12.16</v>
          </cell>
          <cell r="J56">
            <v>0.03</v>
          </cell>
          <cell r="K56">
            <v>0.01</v>
          </cell>
          <cell r="L56">
            <v>0.02</v>
          </cell>
        </row>
        <row r="57">
          <cell r="B57" t="str">
            <v>101_300</v>
          </cell>
          <cell r="D57">
            <v>0.02</v>
          </cell>
          <cell r="E57">
            <v>16.25</v>
          </cell>
          <cell r="F57">
            <v>-0.4</v>
          </cell>
          <cell r="G57">
            <v>16.47</v>
          </cell>
          <cell r="H57">
            <v>0.42</v>
          </cell>
          <cell r="I57">
            <v>-0.22</v>
          </cell>
          <cell r="J57">
            <v>7.0000000000000007E-2</v>
          </cell>
          <cell r="K57">
            <v>0</v>
          </cell>
          <cell r="L57">
            <v>7.0000000000000007E-2</v>
          </cell>
        </row>
        <row r="58">
          <cell r="B58" t="str">
            <v>301_600</v>
          </cell>
          <cell r="C58" t="str">
            <v>M8</v>
          </cell>
          <cell r="D58">
            <v>-0.13</v>
          </cell>
          <cell r="E58">
            <v>12.86</v>
          </cell>
          <cell r="F58">
            <v>0.23</v>
          </cell>
          <cell r="G58">
            <v>5.25</v>
          </cell>
          <cell r="H58">
            <v>-0.36</v>
          </cell>
          <cell r="I58">
            <v>7.61</v>
          </cell>
          <cell r="J58">
            <v>-0.03</v>
          </cell>
          <cell r="K58">
            <v>0.02</v>
          </cell>
          <cell r="L58">
            <v>-0.05</v>
          </cell>
        </row>
        <row r="59">
          <cell r="B59" t="str">
            <v>601_1200</v>
          </cell>
          <cell r="C59" t="str">
            <v>RelPerf</v>
          </cell>
          <cell r="D59">
            <v>0.79</v>
          </cell>
          <cell r="E59">
            <v>0.6</v>
          </cell>
          <cell r="F59">
            <v>0.35</v>
          </cell>
          <cell r="G59">
            <v>1.34</v>
          </cell>
          <cell r="H59">
            <v>0.45</v>
          </cell>
          <cell r="I59">
            <v>-0.74</v>
          </cell>
          <cell r="J59">
            <v>0</v>
          </cell>
          <cell r="K59">
            <v>0</v>
          </cell>
          <cell r="L59">
            <v>0</v>
          </cell>
        </row>
        <row r="60">
          <cell r="B60" t="str">
            <v>1201_</v>
          </cell>
          <cell r="C60" t="str">
            <v>-------</v>
          </cell>
          <cell r="D60">
            <v>0</v>
          </cell>
          <cell r="E60">
            <v>0</v>
          </cell>
          <cell r="F60">
            <v>0.52</v>
          </cell>
          <cell r="G60">
            <v>0.12</v>
          </cell>
          <cell r="H60">
            <v>-0.52</v>
          </cell>
          <cell r="I60">
            <v>-0.12</v>
          </cell>
          <cell r="J60">
            <v>0</v>
          </cell>
          <cell r="K60">
            <v>0</v>
          </cell>
          <cell r="L60">
            <v>0</v>
          </cell>
        </row>
        <row r="61">
          <cell r="B61">
            <v>1</v>
          </cell>
          <cell r="C61">
            <v>0.28999999999999998</v>
          </cell>
          <cell r="D61">
            <v>21.18</v>
          </cell>
          <cell r="E61">
            <v>0.23</v>
          </cell>
          <cell r="F61">
            <v>22.47</v>
          </cell>
          <cell r="G61">
            <v>0.06</v>
          </cell>
          <cell r="H61">
            <v>-1.29</v>
          </cell>
          <cell r="I61">
            <v>0.01</v>
          </cell>
          <cell r="J61">
            <v>0</v>
          </cell>
          <cell r="K61">
            <v>0.01</v>
          </cell>
        </row>
        <row r="62">
          <cell r="B62" t="str">
            <v>NEU</v>
          </cell>
          <cell r="C62">
            <v>0.14000000000000001</v>
          </cell>
          <cell r="D62" t="str">
            <v>M8</v>
          </cell>
          <cell r="E62">
            <v>0.15</v>
          </cell>
          <cell r="F62" t="str">
            <v>SP5</v>
          </cell>
          <cell r="G62">
            <v>0</v>
          </cell>
          <cell r="H62">
            <v>1.46</v>
          </cell>
          <cell r="I62" t="str">
            <v>M8</v>
          </cell>
          <cell r="J62" t="e">
            <v>#NAME?</v>
          </cell>
          <cell r="K62">
            <v>0</v>
          </cell>
        </row>
        <row r="63">
          <cell r="B63" t="str">
            <v>DEF</v>
          </cell>
          <cell r="C63">
            <v>-0.95</v>
          </cell>
          <cell r="D63" t="str">
            <v>RelPerf</v>
          </cell>
          <cell r="E63" t="str">
            <v>Wgt(%)</v>
          </cell>
          <cell r="F63" t="str">
            <v>RelPerf</v>
          </cell>
          <cell r="G63" t="str">
            <v>Wgt(%)</v>
          </cell>
          <cell r="H63" t="str">
            <v>RelPerf</v>
          </cell>
          <cell r="I63" t="str">
            <v>Wgt(%)</v>
          </cell>
          <cell r="J63" t="str">
            <v>Impact</v>
          </cell>
          <cell r="K63" t="str">
            <v>SecAtr</v>
          </cell>
          <cell r="L63" t="str">
            <v>StkAtr</v>
          </cell>
        </row>
        <row r="64">
          <cell r="D64" t="str">
            <v>-------</v>
          </cell>
          <cell r="E64" t="str">
            <v>-------</v>
          </cell>
          <cell r="F64" t="str">
            <v>-------</v>
          </cell>
          <cell r="G64" t="str">
            <v>-------</v>
          </cell>
          <cell r="H64" t="str">
            <v>-------</v>
          </cell>
          <cell r="I64" t="str">
            <v>-------</v>
          </cell>
          <cell r="J64" t="str">
            <v>-------</v>
          </cell>
          <cell r="K64" t="str">
            <v>-------</v>
          </cell>
          <cell r="L64" t="str">
            <v>-------</v>
          </cell>
        </row>
        <row r="65">
          <cell r="B65" t="str">
            <v>CYC</v>
          </cell>
          <cell r="C65">
            <v>0.6</v>
          </cell>
          <cell r="D65">
            <v>-0.59</v>
          </cell>
          <cell r="E65">
            <v>23.13</v>
          </cell>
          <cell r="F65">
            <v>-0.55000000000000004</v>
          </cell>
          <cell r="G65">
            <v>21.87</v>
          </cell>
          <cell r="H65">
            <v>-0.04</v>
          </cell>
          <cell r="I65">
            <v>1.26</v>
          </cell>
          <cell r="J65">
            <v>-0.02</v>
          </cell>
          <cell r="K65">
            <v>-0.01</v>
          </cell>
          <cell r="L65">
            <v>-0.01</v>
          </cell>
        </row>
        <row r="66">
          <cell r="B66" t="str">
            <v>NEU</v>
          </cell>
          <cell r="C66">
            <v>-0.59</v>
          </cell>
          <cell r="D66">
            <v>-0.09</v>
          </cell>
          <cell r="E66">
            <v>26.81</v>
          </cell>
          <cell r="F66">
            <v>-0.36</v>
          </cell>
          <cell r="G66">
            <v>27.29</v>
          </cell>
          <cell r="H66">
            <v>0.27</v>
          </cell>
          <cell r="I66">
            <v>-0.49</v>
          </cell>
          <cell r="J66">
            <v>7.0000000000000007E-2</v>
          </cell>
          <cell r="K66">
            <v>0</v>
          </cell>
          <cell r="L66">
            <v>7.0000000000000007E-2</v>
          </cell>
        </row>
        <row r="67">
          <cell r="B67" t="str">
            <v>DEF</v>
          </cell>
          <cell r="C67">
            <v>-0.17</v>
          </cell>
          <cell r="D67">
            <v>0.87</v>
          </cell>
          <cell r="E67">
            <v>16.11</v>
          </cell>
          <cell r="F67">
            <v>0.59</v>
          </cell>
          <cell r="G67">
            <v>22.66</v>
          </cell>
          <cell r="H67">
            <v>0.28000000000000003</v>
          </cell>
          <cell r="I67">
            <v>-6.55</v>
          </cell>
          <cell r="J67">
            <v>0.01</v>
          </cell>
          <cell r="K67">
            <v>-0.04</v>
          </cell>
          <cell r="L67">
            <v>0.05</v>
          </cell>
        </row>
        <row r="69">
          <cell r="B69" t="str">
            <v>LOGRO</v>
          </cell>
          <cell r="C69">
            <v>0.74</v>
          </cell>
          <cell r="D69">
            <v>-0.23</v>
          </cell>
          <cell r="E69">
            <v>20.62</v>
          </cell>
          <cell r="F69">
            <v>-0.19</v>
          </cell>
          <cell r="G69">
            <v>22.12</v>
          </cell>
          <cell r="H69">
            <v>-0.04</v>
          </cell>
          <cell r="I69">
            <v>-1.5</v>
          </cell>
          <cell r="J69">
            <v>-0.01</v>
          </cell>
          <cell r="K69">
            <v>0</v>
          </cell>
          <cell r="L69">
            <v>-0.01</v>
          </cell>
        </row>
        <row r="70">
          <cell r="B70" t="str">
            <v>MIDGRO</v>
          </cell>
          <cell r="C70">
            <v>0.75</v>
          </cell>
          <cell r="D70">
            <v>-0.17</v>
          </cell>
          <cell r="E70">
            <v>25.09</v>
          </cell>
          <cell r="F70">
            <v>0.02</v>
          </cell>
          <cell r="G70">
            <v>30.05</v>
          </cell>
          <cell r="H70">
            <v>-0.19</v>
          </cell>
          <cell r="I70">
            <v>-4.97</v>
          </cell>
          <cell r="J70">
            <v>-0.05</v>
          </cell>
          <cell r="K70">
            <v>0</v>
          </cell>
          <cell r="L70">
            <v>-0.05</v>
          </cell>
        </row>
        <row r="71">
          <cell r="B71" t="str">
            <v>HIGRO</v>
          </cell>
          <cell r="C71">
            <v>1.08</v>
          </cell>
          <cell r="D71">
            <v>0.34</v>
          </cell>
          <cell r="E71">
            <v>20.350000000000001</v>
          </cell>
          <cell r="F71">
            <v>-0.25</v>
          </cell>
          <cell r="G71">
            <v>19.649999999999999</v>
          </cell>
          <cell r="H71">
            <v>0.59</v>
          </cell>
          <cell r="I71">
            <v>0.7</v>
          </cell>
          <cell r="J71">
            <v>0.12</v>
          </cell>
          <cell r="K71">
            <v>0</v>
          </cell>
          <cell r="L71">
            <v>0.12</v>
          </cell>
        </row>
        <row r="72">
          <cell r="B72" t="str">
            <v>CYC, HIGRO</v>
          </cell>
          <cell r="C72">
            <v>-0.04</v>
          </cell>
          <cell r="D72">
            <v>10.52</v>
          </cell>
          <cell r="E72">
            <v>-0.02</v>
          </cell>
          <cell r="F72">
            <v>11.04</v>
          </cell>
          <cell r="G72">
            <v>-0.02</v>
          </cell>
          <cell r="H72">
            <v>-0.53</v>
          </cell>
          <cell r="I72">
            <v>0</v>
          </cell>
          <cell r="J72">
            <v>0</v>
          </cell>
          <cell r="K72">
            <v>0</v>
          </cell>
        </row>
        <row r="73">
          <cell r="B73" t="str">
            <v>CYCEXTECH</v>
          </cell>
          <cell r="C73" t="str">
            <v>H</v>
          </cell>
          <cell r="D73">
            <v>-1.34</v>
          </cell>
          <cell r="E73">
            <v>8.1300000000000008</v>
          </cell>
          <cell r="F73">
            <v>-0.56000000000000005</v>
          </cell>
          <cell r="G73">
            <v>8.5</v>
          </cell>
          <cell r="H73">
            <v>-0.78</v>
          </cell>
          <cell r="I73">
            <v>-0.37</v>
          </cell>
          <cell r="J73">
            <v>-0.06</v>
          </cell>
          <cell r="K73">
            <v>0</v>
          </cell>
          <cell r="L73">
            <v>-0.06</v>
          </cell>
        </row>
        <row r="74">
          <cell r="B74" t="str">
            <v>CYCEXTECHGEIBM</v>
          </cell>
          <cell r="C74" t="str">
            <v>HGEIBM</v>
          </cell>
          <cell r="D74">
            <v>-1.44</v>
          </cell>
          <cell r="E74">
            <v>7.76</v>
          </cell>
          <cell r="F74">
            <v>-0.8</v>
          </cell>
          <cell r="G74">
            <v>5.76</v>
          </cell>
          <cell r="H74">
            <v>-0.64</v>
          </cell>
          <cell r="I74">
            <v>2</v>
          </cell>
          <cell r="J74">
            <v>-7.0000000000000007E-2</v>
          </cell>
          <cell r="K74">
            <v>-0.02</v>
          </cell>
          <cell r="L74">
            <v>-0.05</v>
          </cell>
        </row>
        <row r="75">
          <cell r="B75" t="str">
            <v>CYC, LOGRO</v>
          </cell>
          <cell r="C75" t="str">
            <v>RO</v>
          </cell>
          <cell r="D75">
            <v>-1.49</v>
          </cell>
          <cell r="E75">
            <v>6.3</v>
          </cell>
          <cell r="F75">
            <v>-0.5</v>
          </cell>
          <cell r="G75">
            <v>5.7</v>
          </cell>
          <cell r="H75">
            <v>-0.99</v>
          </cell>
          <cell r="I75">
            <v>0.6</v>
          </cell>
          <cell r="J75">
            <v>-7.0000000000000007E-2</v>
          </cell>
          <cell r="K75">
            <v>0</v>
          </cell>
          <cell r="L75">
            <v>-0.06</v>
          </cell>
        </row>
        <row r="76">
          <cell r="B76" t="str">
            <v>CYC, HIGRO</v>
          </cell>
          <cell r="C76" t="str">
            <v>RO</v>
          </cell>
          <cell r="D76">
            <v>-0.16</v>
          </cell>
          <cell r="E76">
            <v>14.16</v>
          </cell>
          <cell r="F76">
            <v>-0.53</v>
          </cell>
          <cell r="G76">
            <v>11.72</v>
          </cell>
          <cell r="H76">
            <v>0.37</v>
          </cell>
          <cell r="I76">
            <v>2.44</v>
          </cell>
          <cell r="J76">
            <v>0.04</v>
          </cell>
          <cell r="K76">
            <v>-0.01</v>
          </cell>
          <cell r="L76">
            <v>0.05</v>
          </cell>
        </row>
        <row r="77">
          <cell r="B77" t="str">
            <v>CYC, LO30QUAL</v>
          </cell>
          <cell r="C77" t="str">
            <v>0QUAL</v>
          </cell>
          <cell r="D77">
            <v>-1.69</v>
          </cell>
          <cell r="E77">
            <v>6.45</v>
          </cell>
          <cell r="F77">
            <v>-0.94</v>
          </cell>
          <cell r="G77">
            <v>5.89</v>
          </cell>
          <cell r="H77">
            <v>-0.75</v>
          </cell>
          <cell r="I77">
            <v>0.56000000000000005</v>
          </cell>
          <cell r="J77">
            <v>-0.05</v>
          </cell>
          <cell r="K77">
            <v>-0.01</v>
          </cell>
          <cell r="L77">
            <v>-0.05</v>
          </cell>
        </row>
        <row r="78">
          <cell r="B78" t="str">
            <v>DEF, HI30QUAL</v>
          </cell>
          <cell r="C78">
            <v>-1.33</v>
          </cell>
          <cell r="D78">
            <v>10.52</v>
          </cell>
          <cell r="E78">
            <v>-0.43</v>
          </cell>
          <cell r="F78">
            <v>15.09</v>
          </cell>
          <cell r="G78">
            <v>-0.9</v>
          </cell>
          <cell r="H78">
            <v>-4.57</v>
          </cell>
          <cell r="I78">
            <v>-0.08</v>
          </cell>
          <cell r="J78">
            <v>0.02</v>
          </cell>
          <cell r="K78">
            <v>-0.09</v>
          </cell>
        </row>
        <row r="79">
          <cell r="B79" t="str">
            <v>DEF, LOGRO</v>
          </cell>
          <cell r="C79" t="str">
            <v>RO</v>
          </cell>
          <cell r="D79">
            <v>0.77</v>
          </cell>
          <cell r="E79">
            <v>3.16</v>
          </cell>
          <cell r="F79">
            <v>0.08</v>
          </cell>
          <cell r="G79">
            <v>6.25</v>
          </cell>
          <cell r="H79">
            <v>0.69</v>
          </cell>
          <cell r="I79">
            <v>-3.09</v>
          </cell>
          <cell r="J79">
            <v>0.02</v>
          </cell>
          <cell r="K79">
            <v>0</v>
          </cell>
          <cell r="L79">
            <v>0.02</v>
          </cell>
        </row>
        <row r="80">
          <cell r="B80" t="str">
            <v>DEF, MIDGRO</v>
          </cell>
          <cell r="C80" t="str">
            <v>GRO</v>
          </cell>
          <cell r="D80">
            <v>0.81</v>
          </cell>
          <cell r="E80">
            <v>10.64</v>
          </cell>
          <cell r="F80">
            <v>0.7</v>
          </cell>
          <cell r="G80">
            <v>12.86</v>
          </cell>
          <cell r="H80">
            <v>0.11</v>
          </cell>
          <cell r="I80">
            <v>-2.2200000000000002</v>
          </cell>
          <cell r="J80">
            <v>0</v>
          </cell>
          <cell r="K80">
            <v>-0.02</v>
          </cell>
          <cell r="L80">
            <v>0.01</v>
          </cell>
        </row>
        <row r="81">
          <cell r="B81" t="str">
            <v>DEF, HIGRO</v>
          </cell>
          <cell r="C81" t="str">
            <v>RO</v>
          </cell>
          <cell r="D81">
            <v>1.32</v>
          </cell>
          <cell r="E81">
            <v>2.31</v>
          </cell>
          <cell r="F81">
            <v>1.1000000000000001</v>
          </cell>
          <cell r="G81">
            <v>3.55</v>
          </cell>
          <cell r="H81">
            <v>0.22</v>
          </cell>
          <cell r="I81">
            <v>-1.24</v>
          </cell>
          <cell r="J81">
            <v>-0.01</v>
          </cell>
          <cell r="K81">
            <v>-0.01</v>
          </cell>
          <cell r="L81">
            <v>0.01</v>
          </cell>
        </row>
        <row r="82">
          <cell r="B82" t="str">
            <v>DEF, HI30QUAL</v>
          </cell>
          <cell r="C82" t="str">
            <v>0QUAL</v>
          </cell>
          <cell r="D82">
            <v>0.91</v>
          </cell>
          <cell r="E82">
            <v>11.94</v>
          </cell>
          <cell r="F82">
            <v>0.89</v>
          </cell>
          <cell r="G82">
            <v>14.8</v>
          </cell>
          <cell r="H82">
            <v>0.03</v>
          </cell>
          <cell r="I82">
            <v>-2.86</v>
          </cell>
          <cell r="J82">
            <v>-0.02</v>
          </cell>
          <cell r="K82">
            <v>-0.03</v>
          </cell>
          <cell r="L82">
            <v>0</v>
          </cell>
        </row>
        <row r="83">
          <cell r="B83" t="str">
            <v>DEFHIQUALLOGRO</v>
          </cell>
          <cell r="C83" t="str">
            <v>LLOGRO</v>
          </cell>
          <cell r="D83">
            <v>0.84</v>
          </cell>
          <cell r="E83">
            <v>5.08</v>
          </cell>
          <cell r="F83">
            <v>0.56000000000000005</v>
          </cell>
          <cell r="G83">
            <v>7.1</v>
          </cell>
          <cell r="H83">
            <v>0.28000000000000003</v>
          </cell>
          <cell r="I83">
            <v>-2.02</v>
          </cell>
          <cell r="J83">
            <v>0</v>
          </cell>
          <cell r="K83">
            <v>-0.01</v>
          </cell>
          <cell r="L83">
            <v>0.01</v>
          </cell>
        </row>
        <row r="84">
          <cell r="B84" t="str">
            <v>BEST30PBK</v>
          </cell>
          <cell r="C84">
            <v>0.23</v>
          </cell>
          <cell r="D84">
            <v>37.950000000000003</v>
          </cell>
          <cell r="E84">
            <v>0.15</v>
          </cell>
          <cell r="F84">
            <v>27.98</v>
          </cell>
          <cell r="G84">
            <v>0.08</v>
          </cell>
          <cell r="H84">
            <v>9.9700000000000006</v>
          </cell>
          <cell r="I84">
            <v>0.05</v>
          </cell>
          <cell r="J84">
            <v>0.01</v>
          </cell>
          <cell r="K84">
            <v>0.03</v>
          </cell>
        </row>
        <row r="85">
          <cell r="B85" t="str">
            <v>LO30QUAL</v>
          </cell>
          <cell r="C85">
            <v>-0.7</v>
          </cell>
          <cell r="D85">
            <v>-0.88</v>
          </cell>
          <cell r="E85">
            <v>18.09</v>
          </cell>
          <cell r="F85">
            <v>-0.67</v>
          </cell>
          <cell r="G85">
            <v>18.25</v>
          </cell>
          <cell r="H85">
            <v>-0.21</v>
          </cell>
          <cell r="I85">
            <v>-0.17</v>
          </cell>
          <cell r="J85">
            <v>-0.04</v>
          </cell>
          <cell r="K85">
            <v>0</v>
          </cell>
          <cell r="L85">
            <v>-0.04</v>
          </cell>
        </row>
        <row r="86">
          <cell r="B86" t="str">
            <v>HI30QUAL</v>
          </cell>
          <cell r="D86">
            <v>0.15</v>
          </cell>
          <cell r="E86">
            <v>29.89</v>
          </cell>
          <cell r="F86">
            <v>0.37</v>
          </cell>
          <cell r="G86">
            <v>28.85</v>
          </cell>
          <cell r="H86">
            <v>-0.22</v>
          </cell>
          <cell r="I86">
            <v>1.03</v>
          </cell>
          <cell r="J86">
            <v>-0.06</v>
          </cell>
          <cell r="K86">
            <v>0</v>
          </cell>
          <cell r="L86">
            <v>-7.0000000000000007E-2</v>
          </cell>
        </row>
        <row r="87">
          <cell r="B87" t="str">
            <v>CHP_EXPPBK20</v>
          </cell>
          <cell r="C87">
            <v>0.81</v>
          </cell>
          <cell r="D87">
            <v>1.95</v>
          </cell>
          <cell r="E87">
            <v>0.44</v>
          </cell>
          <cell r="F87">
            <v>-7.71</v>
          </cell>
          <cell r="G87">
            <v>0.37</v>
          </cell>
          <cell r="H87">
            <v>9.65</v>
          </cell>
          <cell r="I87">
            <v>0.05</v>
          </cell>
          <cell r="J87">
            <v>0.04</v>
          </cell>
          <cell r="K87">
            <v>0.01</v>
          </cell>
        </row>
        <row r="88">
          <cell r="B88" t="str">
            <v>BEST30PBK</v>
          </cell>
          <cell r="C88" t="str">
            <v>K</v>
          </cell>
          <cell r="D88">
            <v>0.39</v>
          </cell>
          <cell r="E88">
            <v>40.24</v>
          </cell>
          <cell r="F88">
            <v>-0.11</v>
          </cell>
          <cell r="G88">
            <v>27.99</v>
          </cell>
          <cell r="H88">
            <v>0.51</v>
          </cell>
          <cell r="I88">
            <v>12.25</v>
          </cell>
          <cell r="J88">
            <v>0.19</v>
          </cell>
          <cell r="K88">
            <v>-0.01</v>
          </cell>
          <cell r="L88">
            <v>0.2</v>
          </cell>
        </row>
        <row r="89">
          <cell r="B89" t="str">
            <v>WRST30PBK</v>
          </cell>
          <cell r="C89" t="str">
            <v>K</v>
          </cell>
          <cell r="D89">
            <v>0.36</v>
          </cell>
          <cell r="E89">
            <v>26.2</v>
          </cell>
          <cell r="F89">
            <v>0.13</v>
          </cell>
          <cell r="G89">
            <v>30.37</v>
          </cell>
          <cell r="H89">
            <v>0.23</v>
          </cell>
          <cell r="I89">
            <v>-4.17</v>
          </cell>
          <cell r="J89">
            <v>0.05</v>
          </cell>
          <cell r="K89">
            <v>-0.01</v>
          </cell>
          <cell r="L89">
            <v>0.06</v>
          </cell>
        </row>
        <row r="90">
          <cell r="B90" t="str">
            <v>HI_LOGRO20</v>
          </cell>
          <cell r="C90">
            <v>-0.72</v>
          </cell>
          <cell r="D90">
            <v>-2.39</v>
          </cell>
          <cell r="E90">
            <v>-0.43</v>
          </cell>
          <cell r="F90">
            <v>-1.98</v>
          </cell>
          <cell r="G90">
            <v>-0.3</v>
          </cell>
          <cell r="H90">
            <v>-0.4</v>
          </cell>
          <cell r="I90">
            <v>0.01</v>
          </cell>
          <cell r="J90">
            <v>0</v>
          </cell>
          <cell r="K90">
            <v>0.01</v>
          </cell>
        </row>
        <row r="91">
          <cell r="B91" t="str">
            <v>CHP_EXPPBK20</v>
          </cell>
          <cell r="C91" t="str">
            <v>BK20</v>
          </cell>
          <cell r="D91">
            <v>-0.91</v>
          </cell>
          <cell r="E91">
            <v>2.62</v>
          </cell>
          <cell r="F91">
            <v>-1</v>
          </cell>
          <cell r="G91">
            <v>-7.61</v>
          </cell>
          <cell r="H91">
            <v>0.09</v>
          </cell>
          <cell r="I91">
            <v>10.23</v>
          </cell>
          <cell r="J91">
            <v>-0.1</v>
          </cell>
          <cell r="K91">
            <v>-0.1</v>
          </cell>
          <cell r="L91">
            <v>0</v>
          </cell>
        </row>
        <row r="92">
          <cell r="B92" t="str">
            <v>HI_LOPMOM20</v>
          </cell>
          <cell r="C92" t="str">
            <v>M20</v>
          </cell>
          <cell r="D92">
            <v>-0.08</v>
          </cell>
          <cell r="E92">
            <v>9.74</v>
          </cell>
          <cell r="F92">
            <v>-0.4</v>
          </cell>
          <cell r="G92">
            <v>0.35</v>
          </cell>
          <cell r="H92">
            <v>0.32</v>
          </cell>
          <cell r="I92">
            <v>9.39</v>
          </cell>
          <cell r="J92">
            <v>-0.01</v>
          </cell>
          <cell r="K92">
            <v>-0.04</v>
          </cell>
          <cell r="L92">
            <v>0.03</v>
          </cell>
        </row>
        <row r="93">
          <cell r="B93" t="str">
            <v>HI_LOQ20</v>
          </cell>
          <cell r="D93">
            <v>1.63</v>
          </cell>
          <cell r="E93">
            <v>6.18</v>
          </cell>
          <cell r="F93">
            <v>1.35</v>
          </cell>
          <cell r="G93">
            <v>4.57</v>
          </cell>
          <cell r="H93">
            <v>0.28000000000000003</v>
          </cell>
          <cell r="I93">
            <v>1.61</v>
          </cell>
          <cell r="J93">
            <v>0.04</v>
          </cell>
          <cell r="K93">
            <v>0.02</v>
          </cell>
          <cell r="L93">
            <v>0.02</v>
          </cell>
        </row>
        <row r="94">
          <cell r="B94" t="str">
            <v>HI_LOGRO20</v>
          </cell>
          <cell r="C94">
            <v>20</v>
          </cell>
          <cell r="D94">
            <v>0.9</v>
          </cell>
          <cell r="E94">
            <v>-2.16</v>
          </cell>
          <cell r="F94">
            <v>-0.16</v>
          </cell>
          <cell r="G94">
            <v>-2.1800000000000002</v>
          </cell>
          <cell r="H94">
            <v>1.06</v>
          </cell>
          <cell r="I94">
            <v>0.02</v>
          </cell>
          <cell r="J94">
            <v>-0.02</v>
          </cell>
          <cell r="K94">
            <v>0</v>
          </cell>
          <cell r="L94">
            <v>-0.02</v>
          </cell>
        </row>
        <row r="95">
          <cell r="B95" t="str">
            <v>CYC_DEF20</v>
          </cell>
          <cell r="C95">
            <v>0</v>
          </cell>
          <cell r="D95">
            <v>-2.5099999999999998</v>
          </cell>
          <cell r="E95">
            <v>2.35</v>
          </cell>
          <cell r="F95">
            <v>-1.53</v>
          </cell>
          <cell r="G95">
            <v>-0.44</v>
          </cell>
          <cell r="H95">
            <v>-0.99</v>
          </cell>
          <cell r="I95">
            <v>2.79</v>
          </cell>
          <cell r="J95">
            <v>-7.0000000000000007E-2</v>
          </cell>
          <cell r="K95">
            <v>-0.04</v>
          </cell>
          <cell r="L95">
            <v>-0.02</v>
          </cell>
        </row>
        <row r="96">
          <cell r="B96" t="str">
            <v>TOP100VS2ND500</v>
          </cell>
          <cell r="C96" t="str">
            <v>2ND500</v>
          </cell>
          <cell r="D96">
            <v>0.03</v>
          </cell>
          <cell r="E96">
            <v>6.97</v>
          </cell>
          <cell r="F96">
            <v>0.16</v>
          </cell>
          <cell r="G96">
            <v>26.32</v>
          </cell>
          <cell r="H96">
            <v>-0.13</v>
          </cell>
          <cell r="I96">
            <v>-19.350000000000001</v>
          </cell>
          <cell r="J96">
            <v>-0.04</v>
          </cell>
          <cell r="K96">
            <v>-0.03</v>
          </cell>
          <cell r="L96">
            <v>-0.01</v>
          </cell>
        </row>
        <row r="97">
          <cell r="B97" t="str">
            <v>ALLPFVVALUE</v>
          </cell>
          <cell r="C97">
            <v>-0.12</v>
          </cell>
          <cell r="D97">
            <v>58.11</v>
          </cell>
          <cell r="E97">
            <v>0.01</v>
          </cell>
          <cell r="F97">
            <v>48.93</v>
          </cell>
          <cell r="G97">
            <v>-0.13</v>
          </cell>
          <cell r="H97">
            <v>9.18</v>
          </cell>
          <cell r="I97">
            <v>-7.0000000000000007E-2</v>
          </cell>
          <cell r="J97">
            <v>0</v>
          </cell>
          <cell r="K97">
            <v>-7.0000000000000007E-2</v>
          </cell>
        </row>
        <row r="98">
          <cell r="B98" t="str">
            <v>VALPMOMWITCH</v>
          </cell>
          <cell r="C98" t="str">
            <v>ITCH</v>
          </cell>
          <cell r="D98">
            <v>0.42</v>
          </cell>
          <cell r="E98">
            <v>2.41</v>
          </cell>
          <cell r="F98">
            <v>-0.45</v>
          </cell>
          <cell r="G98">
            <v>3.78</v>
          </cell>
          <cell r="H98">
            <v>0.87</v>
          </cell>
          <cell r="I98">
            <v>-1.37</v>
          </cell>
          <cell r="J98">
            <v>0.03</v>
          </cell>
          <cell r="K98">
            <v>0.01</v>
          </cell>
          <cell r="L98">
            <v>0.02</v>
          </cell>
        </row>
        <row r="99">
          <cell r="B99" t="str">
            <v>PMOMREVWITCH</v>
          </cell>
          <cell r="C99" t="str">
            <v>ITCH</v>
          </cell>
          <cell r="D99">
            <v>-1.17</v>
          </cell>
          <cell r="E99">
            <v>5.07</v>
          </cell>
          <cell r="F99">
            <v>-0.56999999999999995</v>
          </cell>
          <cell r="G99">
            <v>6.36</v>
          </cell>
          <cell r="H99">
            <v>-0.61</v>
          </cell>
          <cell r="I99">
            <v>-1.29</v>
          </cell>
          <cell r="J99">
            <v>-0.02</v>
          </cell>
          <cell r="K99">
            <v>0.01</v>
          </cell>
          <cell r="L99">
            <v>-0.03</v>
          </cell>
        </row>
        <row r="101">
          <cell r="B101" t="str">
            <v>ALLPFVVALUE</v>
          </cell>
          <cell r="C101" t="str">
            <v>LUE</v>
          </cell>
          <cell r="D101">
            <v>0.23</v>
          </cell>
          <cell r="E101">
            <v>58.32</v>
          </cell>
          <cell r="F101">
            <v>0.09</v>
          </cell>
          <cell r="G101">
            <v>49.29</v>
          </cell>
          <cell r="H101">
            <v>0.14000000000000001</v>
          </cell>
          <cell r="I101">
            <v>9.02</v>
          </cell>
          <cell r="J101">
            <v>0.09</v>
          </cell>
          <cell r="K101">
            <v>0.01</v>
          </cell>
          <cell r="L101">
            <v>0.08</v>
          </cell>
        </row>
        <row r="102">
          <cell r="B102" t="str">
            <v>ALLPBKVALUE</v>
          </cell>
          <cell r="C102" t="str">
            <v>LUE</v>
          </cell>
          <cell r="D102">
            <v>0.24</v>
          </cell>
          <cell r="E102">
            <v>55</v>
          </cell>
          <cell r="F102">
            <v>-0.06</v>
          </cell>
          <cell r="G102">
            <v>48.93</v>
          </cell>
          <cell r="H102">
            <v>0.3</v>
          </cell>
          <cell r="I102">
            <v>6.07</v>
          </cell>
          <cell r="J102">
            <v>0.16</v>
          </cell>
          <cell r="K102">
            <v>0</v>
          </cell>
          <cell r="L102">
            <v>0.17</v>
          </cell>
        </row>
        <row r="103">
          <cell r="B103" t="str">
            <v>ALLGROWTH</v>
          </cell>
          <cell r="C103" t="str">
            <v>H</v>
          </cell>
          <cell r="D103">
            <v>0.08</v>
          </cell>
          <cell r="E103">
            <v>38.46</v>
          </cell>
          <cell r="F103">
            <v>-0.13</v>
          </cell>
          <cell r="G103">
            <v>40.53</v>
          </cell>
          <cell r="H103">
            <v>0.21</v>
          </cell>
          <cell r="I103">
            <v>-2.0699999999999998</v>
          </cell>
          <cell r="J103">
            <v>0.08</v>
          </cell>
          <cell r="K103">
            <v>0</v>
          </cell>
          <cell r="L103">
            <v>0.08</v>
          </cell>
        </row>
        <row r="104">
          <cell r="B104" t="str">
            <v>BADUTILS</v>
          </cell>
          <cell r="C104">
            <v>-0.01</v>
          </cell>
          <cell r="D104">
            <v>2.29</v>
          </cell>
          <cell r="E104">
            <v>0.39</v>
          </cell>
          <cell r="F104">
            <v>0.98</v>
          </cell>
          <cell r="G104">
            <v>-0.39</v>
          </cell>
          <cell r="H104">
            <v>1.31</v>
          </cell>
          <cell r="I104">
            <v>0</v>
          </cell>
          <cell r="J104">
            <v>0.01</v>
          </cell>
          <cell r="K104">
            <v>-0.01</v>
          </cell>
        </row>
        <row r="105">
          <cell r="B105" t="str">
            <v>SMALLSTOCKS</v>
          </cell>
          <cell r="C105" t="str">
            <v>CKS</v>
          </cell>
          <cell r="D105">
            <v>-2.72</v>
          </cell>
          <cell r="E105">
            <v>1.47</v>
          </cell>
          <cell r="F105">
            <v>-0.28999999999999998</v>
          </cell>
          <cell r="G105">
            <v>0.88</v>
          </cell>
          <cell r="H105">
            <v>-2.4300000000000002</v>
          </cell>
          <cell r="I105">
            <v>0.59</v>
          </cell>
          <cell r="J105">
            <v>-0.04</v>
          </cell>
          <cell r="K105">
            <v>0</v>
          </cell>
          <cell r="L105">
            <v>-0.04</v>
          </cell>
        </row>
        <row r="106">
          <cell r="B106" t="str">
            <v>LARGESTOCKS</v>
          </cell>
          <cell r="C106" t="str">
            <v>CKS</v>
          </cell>
          <cell r="D106">
            <v>0.26</v>
          </cell>
          <cell r="E106">
            <v>98.53</v>
          </cell>
          <cell r="F106">
            <v>0</v>
          </cell>
          <cell r="G106">
            <v>99.01</v>
          </cell>
          <cell r="H106">
            <v>0.27</v>
          </cell>
          <cell r="I106">
            <v>-0.48</v>
          </cell>
          <cell r="J106">
            <v>0.26</v>
          </cell>
          <cell r="K106">
            <v>0</v>
          </cell>
          <cell r="L106">
            <v>0.26</v>
          </cell>
        </row>
        <row r="107">
          <cell r="B107" t="str">
            <v>VTOTAL</v>
          </cell>
          <cell r="C107">
            <v>-0.32</v>
          </cell>
          <cell r="D107">
            <v>35.82</v>
          </cell>
          <cell r="E107">
            <v>-0.08</v>
          </cell>
          <cell r="F107">
            <v>24.1</v>
          </cell>
          <cell r="G107">
            <v>-0.25</v>
          </cell>
          <cell r="H107">
            <v>11.72</v>
          </cell>
          <cell r="I107">
            <v>-0.1</v>
          </cell>
          <cell r="J107">
            <v>-0.01</v>
          </cell>
          <cell r="K107">
            <v>-0.09</v>
          </cell>
        </row>
        <row r="108">
          <cell r="B108" t="str">
            <v>BADUTILS</v>
          </cell>
          <cell r="C108">
            <v>0.03</v>
          </cell>
          <cell r="D108">
            <v>3.55</v>
          </cell>
          <cell r="E108">
            <v>1.1399999999999999</v>
          </cell>
          <cell r="F108">
            <v>4.04</v>
          </cell>
          <cell r="G108">
            <v>0.71</v>
          </cell>
          <cell r="H108">
            <v>-0.49</v>
          </cell>
          <cell r="I108">
            <v>0.43</v>
          </cell>
          <cell r="J108">
            <v>0.01</v>
          </cell>
          <cell r="K108">
            <v>0.02</v>
          </cell>
          <cell r="L108">
            <v>-0.01</v>
          </cell>
        </row>
        <row r="109">
          <cell r="B109" t="str">
            <v>ALLUS</v>
          </cell>
          <cell r="C109">
            <v>0.33</v>
          </cell>
          <cell r="D109">
            <v>0.22</v>
          </cell>
          <cell r="E109">
            <v>100</v>
          </cell>
          <cell r="F109">
            <v>0</v>
          </cell>
          <cell r="G109">
            <v>100</v>
          </cell>
          <cell r="H109">
            <v>0.22</v>
          </cell>
          <cell r="I109">
            <v>0</v>
          </cell>
          <cell r="J109">
            <v>0.22</v>
          </cell>
          <cell r="K109">
            <v>0</v>
          </cell>
          <cell r="L109">
            <v>0.22</v>
          </cell>
        </row>
        <row r="110">
          <cell r="B110" t="str">
            <v>SLUDGTOTAL</v>
          </cell>
          <cell r="C110">
            <v>-0.49</v>
          </cell>
          <cell r="D110">
            <v>18.190000000000001</v>
          </cell>
          <cell r="E110">
            <v>0.04</v>
          </cell>
          <cell r="F110">
            <v>41.09</v>
          </cell>
          <cell r="G110">
            <v>-0.53</v>
          </cell>
          <cell r="H110">
            <v>-22.9</v>
          </cell>
          <cell r="I110">
            <v>-0.11</v>
          </cell>
          <cell r="J110">
            <v>-0.01</v>
          </cell>
          <cell r="K110">
            <v>-0.1</v>
          </cell>
        </row>
        <row r="111">
          <cell r="B111" t="str">
            <v>VTOTAL</v>
          </cell>
          <cell r="D111">
            <v>0.53</v>
          </cell>
          <cell r="E111">
            <v>37.11</v>
          </cell>
          <cell r="F111">
            <v>0.37</v>
          </cell>
          <cell r="G111">
            <v>23.74</v>
          </cell>
          <cell r="H111">
            <v>0.16</v>
          </cell>
          <cell r="I111">
            <v>13.37</v>
          </cell>
          <cell r="J111">
            <v>0.11</v>
          </cell>
          <cell r="K111">
            <v>0.05</v>
          </cell>
          <cell r="L111">
            <v>0.06</v>
          </cell>
        </row>
        <row r="112">
          <cell r="B112" t="str">
            <v>MTOTAL</v>
          </cell>
          <cell r="C112" t="str">
            <v>-------</v>
          </cell>
          <cell r="D112">
            <v>-0.24</v>
          </cell>
          <cell r="E112">
            <v>27.2</v>
          </cell>
          <cell r="F112">
            <v>-0.17</v>
          </cell>
          <cell r="G112">
            <v>19.89</v>
          </cell>
          <cell r="H112">
            <v>-7.0000000000000007E-2</v>
          </cell>
          <cell r="I112">
            <v>7.3</v>
          </cell>
          <cell r="J112">
            <v>-0.03</v>
          </cell>
          <cell r="K112">
            <v>-0.01</v>
          </cell>
          <cell r="L112">
            <v>-0.02</v>
          </cell>
        </row>
        <row r="113">
          <cell r="B113" t="str">
            <v>NTOTAL</v>
          </cell>
          <cell r="C113">
            <v>-0.13</v>
          </cell>
          <cell r="D113">
            <v>0.05</v>
          </cell>
          <cell r="E113">
            <v>20.66</v>
          </cell>
          <cell r="F113">
            <v>-0.09</v>
          </cell>
          <cell r="G113">
            <v>16.47</v>
          </cell>
          <cell r="H113">
            <v>0.13</v>
          </cell>
          <cell r="I113">
            <v>4.1900000000000004</v>
          </cell>
          <cell r="J113">
            <v>0.02</v>
          </cell>
          <cell r="K113">
            <v>0</v>
          </cell>
          <cell r="L113">
            <v>0.03</v>
          </cell>
        </row>
        <row r="114">
          <cell r="B114" t="str">
            <v>SLUDGTOTAL</v>
          </cell>
          <cell r="C114" t="str">
            <v>AL</v>
          </cell>
          <cell r="D114">
            <v>0.51</v>
          </cell>
          <cell r="E114">
            <v>15.04</v>
          </cell>
          <cell r="F114">
            <v>-0.1</v>
          </cell>
          <cell r="G114">
            <v>39.9</v>
          </cell>
          <cell r="H114">
            <v>0.61</v>
          </cell>
          <cell r="I114">
            <v>-24.86</v>
          </cell>
          <cell r="J114">
            <v>0.12</v>
          </cell>
          <cell r="K114">
            <v>0.02</v>
          </cell>
          <cell r="L114">
            <v>0.09</v>
          </cell>
        </row>
        <row r="116">
          <cell r="B116" t="str">
            <v>--------</v>
          </cell>
          <cell r="C116" t="str">
            <v>-------</v>
          </cell>
          <cell r="D116" t="str">
            <v>-------</v>
          </cell>
          <cell r="E116" t="str">
            <v>-------</v>
          </cell>
          <cell r="F116" t="str">
            <v>-------</v>
          </cell>
          <cell r="G116" t="str">
            <v>-------</v>
          </cell>
          <cell r="H116" t="str">
            <v>-------</v>
          </cell>
          <cell r="I116" t="str">
            <v>-------</v>
          </cell>
          <cell r="J116" t="str">
            <v>-------</v>
          </cell>
          <cell r="K116" t="str">
            <v>-------</v>
          </cell>
          <cell r="L116" t="str">
            <v>-------</v>
          </cell>
        </row>
        <row r="117">
          <cell r="B117" t="str">
            <v>Col</v>
          </cell>
          <cell r="C117" t="str">
            <v>umn Sum</v>
          </cell>
          <cell r="D117">
            <v>0.22</v>
          </cell>
          <cell r="E117">
            <v>100</v>
          </cell>
          <cell r="F117">
            <v>0</v>
          </cell>
          <cell r="G117">
            <v>100</v>
          </cell>
          <cell r="H117">
            <v>0.22</v>
          </cell>
          <cell r="I117">
            <v>0</v>
          </cell>
          <cell r="J117">
            <v>0.22</v>
          </cell>
        </row>
        <row r="118">
          <cell r="B118">
            <v>1</v>
          </cell>
        </row>
        <row r="119">
          <cell r="B119" t="str">
            <v>980930 -</v>
          </cell>
          <cell r="C119">
            <v>980930</v>
          </cell>
        </row>
        <row r="121">
          <cell r="B121" t="str">
            <v>Analysis</v>
          </cell>
          <cell r="C121" t="str">
            <v>Benchm</v>
          </cell>
          <cell r="D121" t="str">
            <v>ark: SP5</v>
          </cell>
          <cell r="E121" t="str">
            <v>00 [  -</v>
          </cell>
          <cell r="F121" t="str">
            <v>2.98]</v>
          </cell>
        </row>
        <row r="122">
          <cell r="B122" t="str">
            <v>Sector:</v>
          </cell>
          <cell r="C122" t="str">
            <v>TECH</v>
          </cell>
        </row>
        <row r="124">
          <cell r="B124" t="str">
            <v>Sector:</v>
          </cell>
          <cell r="C124" t="str">
            <v>TECH</v>
          </cell>
          <cell r="G124" t="str">
            <v>M</v>
          </cell>
          <cell r="H124">
            <v>8</v>
          </cell>
          <cell r="I124" t="str">
            <v>S</v>
          </cell>
          <cell r="J124" t="str">
            <v>P500</v>
          </cell>
          <cell r="K124" t="str">
            <v>M</v>
          </cell>
          <cell r="L124" t="str">
            <v>8-SP500      PFVR VALM MOMR MOMM NEGR NEGM</v>
          </cell>
        </row>
        <row r="125">
          <cell r="B125" t="str">
            <v>Tkr</v>
          </cell>
          <cell r="C125" t="str">
            <v>Company</v>
          </cell>
          <cell r="D125" t="str">
            <v>Name</v>
          </cell>
          <cell r="E125" t="str">
            <v>Mbrship</v>
          </cell>
          <cell r="F125" t="str">
            <v>Rel Ret</v>
          </cell>
          <cell r="G125" t="str">
            <v>Wgt</v>
          </cell>
          <cell r="H125" t="str">
            <v>Impac</v>
          </cell>
          <cell r="I125" t="str">
            <v>t   Wgt</v>
          </cell>
          <cell r="J125" t="str">
            <v>Imp</v>
          </cell>
          <cell r="K125" t="str">
            <v>act   W</v>
          </cell>
          <cell r="L125" t="str">
            <v>gt    Impact ANK  BRSH ANK  BRSH ANK  BRSH Ind Name</v>
          </cell>
        </row>
        <row r="126">
          <cell r="B126" t="str">
            <v>----- --</v>
          </cell>
          <cell r="C126" t="str">
            <v>-------</v>
          </cell>
          <cell r="D126" t="str">
            <v>-------</v>
          </cell>
          <cell r="E126" t="str">
            <v>-------</v>
          </cell>
          <cell r="F126" t="str">
            <v>-------</v>
          </cell>
          <cell r="G126" t="str">
            <v>------</v>
          </cell>
          <cell r="H126" t="str">
            <v>--------</v>
          </cell>
          <cell r="I126" t="str">
            <v>- -----</v>
          </cell>
          <cell r="J126" t="str">
            <v>-------</v>
          </cell>
          <cell r="K126" t="str">
            <v>--- ---</v>
          </cell>
          <cell r="L126" t="str">
            <v>------------ ---- ---- ---- ---- ---- ---- --------</v>
          </cell>
        </row>
        <row r="127">
          <cell r="B127" t="str">
            <v>CSCO  CI</v>
          </cell>
          <cell r="C127" t="str">
            <v>SCO SYS</v>
          </cell>
          <cell r="D127" t="str">
            <v>TEMS IN</v>
          </cell>
          <cell r="E127">
            <v>1</v>
          </cell>
          <cell r="F127">
            <v>-1.37</v>
          </cell>
          <cell r="G127">
            <v>2.2999999999999998</v>
          </cell>
          <cell r="H127" t="str">
            <v>4   -0.0</v>
          </cell>
          <cell r="I127" t="str">
            <v>3    1.</v>
          </cell>
          <cell r="J127" t="str">
            <v>20   -0</v>
          </cell>
          <cell r="K127">
            <v>0.02</v>
          </cell>
          <cell r="L127" t="str">
            <v>1.14   -0.02  9.0  1.0 10.9  1.0  1.5  0.0 TECH</v>
          </cell>
        </row>
        <row r="128">
          <cell r="B128" t="str">
            <v>INTC  IN</v>
          </cell>
          <cell r="C128" t="str">
            <v>TEL COR</v>
          </cell>
          <cell r="D128" t="str">
            <v>P</v>
          </cell>
          <cell r="E128">
            <v>1</v>
          </cell>
          <cell r="F128">
            <v>-0.13</v>
          </cell>
          <cell r="G128">
            <v>2.8</v>
          </cell>
          <cell r="H128" t="str">
            <v>2    0.0</v>
          </cell>
          <cell r="I128" t="str">
            <v>0    1.</v>
          </cell>
          <cell r="J128" t="str">
            <v>78    0</v>
          </cell>
          <cell r="K128">
            <v>0</v>
          </cell>
          <cell r="L128" t="str">
            <v>1.04    0.00  7.7  0.9  5.3  0.0  3.4  0.0 TECH</v>
          </cell>
        </row>
        <row r="129">
          <cell r="B129" t="str">
            <v>BMCS  BM</v>
          </cell>
          <cell r="C129" t="str">
            <v>C SOFTW</v>
          </cell>
          <cell r="D129" t="str">
            <v>ARE INC</v>
          </cell>
          <cell r="E129">
            <v>1</v>
          </cell>
          <cell r="F129">
            <v>4.67</v>
          </cell>
          <cell r="G129">
            <v>0.9</v>
          </cell>
          <cell r="H129" t="str">
            <v>2    0.0</v>
          </cell>
          <cell r="I129" t="str">
            <v>4    0.</v>
          </cell>
          <cell r="J129" t="str">
            <v>00    0</v>
          </cell>
          <cell r="K129">
            <v>0</v>
          </cell>
          <cell r="L129" t="str">
            <v>0.92    0.04 10.7  1.0 10.2  0.8  1.7  0.0 TECH</v>
          </cell>
        </row>
        <row r="130">
          <cell r="B130" t="str">
            <v>GTW   GA</v>
          </cell>
          <cell r="C130" t="str">
            <v>TEWAY 2</v>
          </cell>
          <cell r="D130" t="str">
            <v>000 INC</v>
          </cell>
          <cell r="E130">
            <v>1</v>
          </cell>
          <cell r="F130">
            <v>-3.61</v>
          </cell>
          <cell r="G130">
            <v>0.5</v>
          </cell>
          <cell r="H130" t="str">
            <v>8   -0.0</v>
          </cell>
          <cell r="I130" t="str">
            <v>2    0.</v>
          </cell>
          <cell r="J130" t="str">
            <v>10    0</v>
          </cell>
          <cell r="K130">
            <v>0</v>
          </cell>
          <cell r="L130" t="str">
            <v>0.47   -0.02  8.6  0.9 10.2  0.5  4.2  0.0 TECH</v>
          </cell>
        </row>
        <row r="131">
          <cell r="B131" t="str">
            <v>UIS   UN</v>
          </cell>
          <cell r="C131" t="str">
            <v>ISYS CO</v>
          </cell>
          <cell r="D131" t="str">
            <v>RP</v>
          </cell>
          <cell r="E131">
            <v>1</v>
          </cell>
          <cell r="F131">
            <v>-4.6399999999999997</v>
          </cell>
          <cell r="G131">
            <v>0.5</v>
          </cell>
          <cell r="H131" t="str">
            <v>3   -0.0</v>
          </cell>
          <cell r="I131" t="str">
            <v>2    0.</v>
          </cell>
          <cell r="J131" t="str">
            <v>07    0</v>
          </cell>
          <cell r="K131">
            <v>0</v>
          </cell>
          <cell r="L131" t="str">
            <v>0.46   -0.02  0.0  0.0  9.8  1.0  2.9  0.0 TECH</v>
          </cell>
        </row>
        <row r="132">
          <cell r="B132" t="str">
            <v>MU    MI</v>
          </cell>
          <cell r="C132" t="str">
            <v>CRON TE</v>
          </cell>
          <cell r="D132" t="str">
            <v>CHNOLOG</v>
          </cell>
          <cell r="E132">
            <v>1</v>
          </cell>
          <cell r="F132">
            <v>-0.78</v>
          </cell>
          <cell r="G132">
            <v>0.4</v>
          </cell>
          <cell r="H132" t="str">
            <v>8    0.0</v>
          </cell>
          <cell r="I132" t="str">
            <v>0    0.</v>
          </cell>
          <cell r="J132" t="str">
            <v>08    0</v>
          </cell>
          <cell r="K132">
            <v>0</v>
          </cell>
          <cell r="L132" t="str">
            <v>0.40    0.00  7.8  0.7  9.1  0.1  1.5  0.0 TECH</v>
          </cell>
        </row>
        <row r="133">
          <cell r="B133" t="str">
            <v>EMC   EM</v>
          </cell>
          <cell r="C133" t="str">
            <v>C CORP/</v>
          </cell>
          <cell r="D133" t="str">
            <v>MA</v>
          </cell>
          <cell r="E133">
            <v>1</v>
          </cell>
          <cell r="F133">
            <v>0.32</v>
          </cell>
          <cell r="G133">
            <v>0.7</v>
          </cell>
          <cell r="H133" t="str">
            <v>0    0.0</v>
          </cell>
          <cell r="I133" t="str">
            <v>0    0.</v>
          </cell>
          <cell r="J133" t="str">
            <v>35    0</v>
          </cell>
          <cell r="K133">
            <v>0</v>
          </cell>
          <cell r="L133" t="str">
            <v>0.35    0.00  2.3  0.0 10.6  1.0  1.3  0.0 TECH</v>
          </cell>
        </row>
        <row r="134">
          <cell r="B134" t="str">
            <v>GIC   GE</v>
          </cell>
          <cell r="C134" t="str">
            <v>NERAL I</v>
          </cell>
          <cell r="D134" t="str">
            <v>NSTRUME</v>
          </cell>
          <cell r="E134">
            <v>1</v>
          </cell>
          <cell r="F134">
            <v>-2.4900000000000002</v>
          </cell>
          <cell r="G134">
            <v>0.3</v>
          </cell>
          <cell r="H134" t="str">
            <v>7   -0.0</v>
          </cell>
          <cell r="I134" t="str">
            <v>1    0.</v>
          </cell>
          <cell r="J134" t="str">
            <v>04    0</v>
          </cell>
          <cell r="K134">
            <v>0</v>
          </cell>
          <cell r="L134" t="str">
            <v>0.33   -0.01  9.5  0.9 10.8  0.9  2.0  0.0 TECH</v>
          </cell>
        </row>
        <row r="135">
          <cell r="B135" t="str">
            <v>NOVL  NO</v>
          </cell>
          <cell r="C135" t="str">
            <v>VELL IN</v>
          </cell>
          <cell r="D135" t="str">
            <v>C</v>
          </cell>
          <cell r="E135">
            <v>1</v>
          </cell>
          <cell r="F135">
            <v>1.47</v>
          </cell>
          <cell r="G135">
            <v>0.3</v>
          </cell>
          <cell r="H135" t="str">
            <v>4    0.0</v>
          </cell>
          <cell r="I135" t="str">
            <v>0    0.</v>
          </cell>
          <cell r="J135" t="str">
            <v>05    0</v>
          </cell>
          <cell r="K135">
            <v>0</v>
          </cell>
          <cell r="L135" t="str">
            <v>0.29    0.00  8.4  0.9 10.7  0.9  3.8  0.0 TECH</v>
          </cell>
        </row>
        <row r="136">
          <cell r="B136" t="str">
            <v>LXK   LE</v>
          </cell>
          <cell r="C136" t="str">
            <v>XMARK I</v>
          </cell>
          <cell r="D136" t="str">
            <v>NTL GRP</v>
          </cell>
          <cell r="E136">
            <v>1</v>
          </cell>
          <cell r="F136">
            <v>0.26</v>
          </cell>
          <cell r="G136">
            <v>0.2</v>
          </cell>
          <cell r="H136" t="str">
            <v>6    0.0</v>
          </cell>
          <cell r="I136" t="str">
            <v>0    0.</v>
          </cell>
          <cell r="J136" t="str">
            <v>00    0</v>
          </cell>
          <cell r="K136">
            <v>0</v>
          </cell>
          <cell r="L136" t="str">
            <v>0.26    0.00  7.4  0.9  0.0  0.0  4.6  0.0 TECH</v>
          </cell>
        </row>
        <row r="137">
          <cell r="B137" t="str">
            <v>GWW   GR</v>
          </cell>
          <cell r="C137" t="str">
            <v>AINGER</v>
          </cell>
          <cell r="D137" t="str">
            <v>(W W) I</v>
          </cell>
          <cell r="E137">
            <v>1</v>
          </cell>
          <cell r="F137">
            <v>2.5299999999999998</v>
          </cell>
          <cell r="G137">
            <v>0.2</v>
          </cell>
          <cell r="H137" t="str">
            <v>4    0.0</v>
          </cell>
          <cell r="I137" t="str">
            <v>1    0.</v>
          </cell>
          <cell r="J137" t="str">
            <v>05    0</v>
          </cell>
          <cell r="K137">
            <v>0</v>
          </cell>
          <cell r="L137" t="str">
            <v>0.19    0.00  9.9  0.9  2.1  0.0  7.5  0.0 TECH</v>
          </cell>
        </row>
        <row r="138">
          <cell r="B138" t="str">
            <v>CSC   CO</v>
          </cell>
          <cell r="C138" t="str">
            <v>MPUTER</v>
          </cell>
          <cell r="D138" t="str">
            <v>SCIENCE</v>
          </cell>
          <cell r="E138">
            <v>1</v>
          </cell>
          <cell r="F138">
            <v>-0.56000000000000005</v>
          </cell>
          <cell r="G138">
            <v>0.2</v>
          </cell>
          <cell r="H138" t="str">
            <v>7    0.0</v>
          </cell>
          <cell r="I138" t="str">
            <v>0    0.</v>
          </cell>
          <cell r="J138" t="str">
            <v>11    0</v>
          </cell>
          <cell r="K138">
            <v>0</v>
          </cell>
          <cell r="L138" t="str">
            <v>0.16    0.00  3.0  0.0 10.5  1.0  2.3  0.0 TECH</v>
          </cell>
        </row>
        <row r="139">
          <cell r="B139" t="str">
            <v>SEG   SE</v>
          </cell>
          <cell r="C139" t="str">
            <v>AGATE T</v>
          </cell>
          <cell r="D139" t="str">
            <v>ECHNOLO</v>
          </cell>
          <cell r="E139">
            <v>1</v>
          </cell>
          <cell r="F139">
            <v>1.75</v>
          </cell>
          <cell r="G139">
            <v>0.2</v>
          </cell>
          <cell r="H139" t="str">
            <v>3    0.0</v>
          </cell>
          <cell r="I139" t="str">
            <v>0    0.</v>
          </cell>
          <cell r="J139" t="str">
            <v>07    0</v>
          </cell>
          <cell r="K139">
            <v>0</v>
          </cell>
          <cell r="L139" t="str">
            <v>0.16    0.00 10.3  0.9  6.0  0.0  1.5  0.0 TECH</v>
          </cell>
        </row>
        <row r="140">
          <cell r="B140" t="str">
            <v>STK   ST</v>
          </cell>
          <cell r="C140" t="str">
            <v>ORAGE T</v>
          </cell>
          <cell r="D140" t="str">
            <v>ECHNOLO</v>
          </cell>
          <cell r="E140">
            <v>1</v>
          </cell>
          <cell r="F140">
            <v>0.35</v>
          </cell>
          <cell r="G140">
            <v>0.1</v>
          </cell>
          <cell r="H140" t="str">
            <v>4    0.0</v>
          </cell>
          <cell r="I140" t="str">
            <v>0    0.</v>
          </cell>
          <cell r="J140" t="str">
            <v>00    0</v>
          </cell>
          <cell r="K140">
            <v>0</v>
          </cell>
          <cell r="L140" t="str">
            <v>0.14    0.00  4.9  0.4  2.3  0.8  2.6  0.0 TECH</v>
          </cell>
        </row>
        <row r="141">
          <cell r="B141" t="str">
            <v>CEN   CE</v>
          </cell>
          <cell r="C141" t="str">
            <v>RIDIAN</v>
          </cell>
          <cell r="D141" t="str">
            <v>CORP</v>
          </cell>
          <cell r="E141">
            <v>1</v>
          </cell>
          <cell r="F141">
            <v>-0.7</v>
          </cell>
          <cell r="G141">
            <v>0.1</v>
          </cell>
          <cell r="H141" t="str">
            <v>4    0.0</v>
          </cell>
          <cell r="I141" t="str">
            <v>0    0.</v>
          </cell>
          <cell r="J141" t="str">
            <v>05    0</v>
          </cell>
          <cell r="K141">
            <v>0</v>
          </cell>
          <cell r="L141" t="str">
            <v>0.09    0.00  0.0  0.0 10.1  1.0  3.4  0.0 TECH</v>
          </cell>
        </row>
        <row r="142">
          <cell r="B142" t="str">
            <v>CDN   CA</v>
          </cell>
          <cell r="C142" t="str">
            <v>DENCE D</v>
          </cell>
          <cell r="D142" t="str">
            <v>ESIGN S</v>
          </cell>
          <cell r="E142">
            <v>1</v>
          </cell>
          <cell r="F142">
            <v>1.53</v>
          </cell>
          <cell r="G142">
            <v>0</v>
          </cell>
          <cell r="H142" t="str">
            <v>8    0.0</v>
          </cell>
          <cell r="I142" t="str">
            <v>0    0.</v>
          </cell>
          <cell r="J142" t="str">
            <v>00    0</v>
          </cell>
          <cell r="K142">
            <v>0</v>
          </cell>
          <cell r="L142" t="str">
            <v>0.08    0.00  7.8  0.0  2.0  0.6  1.7  0.0 TECH</v>
          </cell>
        </row>
        <row r="143">
          <cell r="B143" t="str">
            <v>EDS   EL</v>
          </cell>
          <cell r="C143" t="str">
            <v>ECTRONI</v>
          </cell>
          <cell r="D143" t="str">
            <v>C DATA</v>
          </cell>
          <cell r="E143">
            <v>1</v>
          </cell>
          <cell r="F143">
            <v>-0.65</v>
          </cell>
          <cell r="G143">
            <v>0.2</v>
          </cell>
          <cell r="H143" t="str">
            <v>8    0.0</v>
          </cell>
          <cell r="I143" t="str">
            <v>0    0.</v>
          </cell>
          <cell r="J143" t="str">
            <v>20    0</v>
          </cell>
          <cell r="K143">
            <v>0</v>
          </cell>
          <cell r="L143" t="str">
            <v>0.07    0.00 10.0  0.8  7.1  0.3  7.4  0.0 TECH</v>
          </cell>
        </row>
        <row r="144">
          <cell r="B144" t="str">
            <v>HRS   HA</v>
          </cell>
          <cell r="C144" t="str">
            <v>RRIS CO</v>
          </cell>
          <cell r="D144" t="str">
            <v>RP</v>
          </cell>
          <cell r="E144">
            <v>1</v>
          </cell>
          <cell r="F144">
            <v>0.87</v>
          </cell>
          <cell r="G144">
            <v>0.1</v>
          </cell>
          <cell r="H144" t="str">
            <v>0    0.0</v>
          </cell>
          <cell r="I144" t="str">
            <v>0    0.</v>
          </cell>
          <cell r="J144" t="str">
            <v>03    0</v>
          </cell>
          <cell r="K144">
            <v>0</v>
          </cell>
          <cell r="L144" t="str">
            <v>0.07    0.00 10.4  0.6  1.6  0.0  4.2  0.0 TECH</v>
          </cell>
        </row>
        <row r="145">
          <cell r="B145" t="str">
            <v>GMH   GE</v>
          </cell>
          <cell r="C145" t="str">
            <v>NERAL M</v>
          </cell>
          <cell r="D145" t="str">
            <v>OTORS C</v>
          </cell>
          <cell r="E145">
            <v>1</v>
          </cell>
          <cell r="F145">
            <v>-4.99</v>
          </cell>
          <cell r="G145">
            <v>0</v>
          </cell>
          <cell r="H145" t="str">
            <v>5    0.0</v>
          </cell>
          <cell r="I145" t="str">
            <v>0    0.</v>
          </cell>
          <cell r="J145" t="str">
            <v>00    0</v>
          </cell>
          <cell r="K145">
            <v>0</v>
          </cell>
          <cell r="L145" t="str">
            <v>0.05    0.00  4.7  0.1  5.9  0.8  7.7  0.4 TECH</v>
          </cell>
        </row>
        <row r="146">
          <cell r="B146" t="str">
            <v>MSFT  MI</v>
          </cell>
          <cell r="C146" t="str">
            <v>CROSOFT</v>
          </cell>
          <cell r="D146" t="str">
            <v>CORP</v>
          </cell>
          <cell r="E146">
            <v>1</v>
          </cell>
          <cell r="F146">
            <v>0.49</v>
          </cell>
          <cell r="G146">
            <v>3.3</v>
          </cell>
          <cell r="H146" t="str">
            <v>5    0.0</v>
          </cell>
          <cell r="I146" t="str">
            <v>2    3.</v>
          </cell>
          <cell r="J146" t="str">
            <v>31    0</v>
          </cell>
          <cell r="K146">
            <v>0.02</v>
          </cell>
          <cell r="L146" t="str">
            <v>0.04    0.00  5.3  0.8  9.7  0.4  4.6  0.0 TECH</v>
          </cell>
        </row>
        <row r="147">
          <cell r="B147" t="str">
            <v>AMAT  AP</v>
          </cell>
          <cell r="C147" t="str">
            <v>PLIED M</v>
          </cell>
          <cell r="D147" t="str">
            <v>ATERIAL</v>
          </cell>
          <cell r="E147">
            <v>1</v>
          </cell>
          <cell r="F147">
            <v>-2.63</v>
          </cell>
          <cell r="G147">
            <v>0.1</v>
          </cell>
          <cell r="H147" t="str">
            <v>3    0.0</v>
          </cell>
          <cell r="I147" t="str">
            <v>0    0.</v>
          </cell>
          <cell r="J147" t="str">
            <v>12    0</v>
          </cell>
          <cell r="K147">
            <v>0</v>
          </cell>
          <cell r="L147" t="str">
            <v>0.02    0.00  9.5  0.4  1.2  0.0  1.0  0.0 TECH</v>
          </cell>
        </row>
        <row r="148">
          <cell r="B148" t="str">
            <v>ROK   RO</v>
          </cell>
          <cell r="C148" t="str">
            <v>CKWELL</v>
          </cell>
          <cell r="D148" t="str">
            <v>INTL CO</v>
          </cell>
          <cell r="E148">
            <v>1</v>
          </cell>
          <cell r="F148">
            <v>-1.47</v>
          </cell>
          <cell r="G148">
            <v>0</v>
          </cell>
          <cell r="H148" t="str">
            <v>8    0.0</v>
          </cell>
          <cell r="I148" t="str">
            <v>0    0.</v>
          </cell>
          <cell r="J148" t="str">
            <v>09    0</v>
          </cell>
          <cell r="K148" t="str">
            <v>.00   -</v>
          </cell>
          <cell r="L148" t="str">
            <v>0.01    0.00  9.9  0.7  1.4  0.0  6.1  0.0 TECH</v>
          </cell>
        </row>
        <row r="149">
          <cell r="B149" t="str">
            <v>DGN   DA</v>
          </cell>
          <cell r="C149" t="str">
            <v>TA GENE</v>
          </cell>
          <cell r="D149" t="str">
            <v>RAL COR</v>
          </cell>
          <cell r="E149">
            <v>1</v>
          </cell>
          <cell r="F149">
            <v>-0.37</v>
          </cell>
          <cell r="G149">
            <v>0</v>
          </cell>
          <cell r="H149" t="str">
            <v>0    0.0</v>
          </cell>
          <cell r="I149" t="str">
            <v>0    0.</v>
          </cell>
          <cell r="J149" t="str">
            <v>01    0</v>
          </cell>
          <cell r="K149" t="str">
            <v>.00   -</v>
          </cell>
          <cell r="L149" t="str">
            <v>0.01    0.00  2.7  0.0  2.1  0.0  1.0  0.0 TECH</v>
          </cell>
        </row>
        <row r="150">
          <cell r="B150" t="str">
            <v>TEK   TE</v>
          </cell>
          <cell r="C150" t="str">
            <v>KTRONIX</v>
          </cell>
          <cell r="D150" t="str">
            <v>INC</v>
          </cell>
          <cell r="E150">
            <v>1</v>
          </cell>
          <cell r="F150">
            <v>1.39</v>
          </cell>
          <cell r="G150">
            <v>0</v>
          </cell>
          <cell r="H150" t="str">
            <v>0    0.0</v>
          </cell>
          <cell r="I150" t="str">
            <v>0    0.</v>
          </cell>
          <cell r="J150" t="str">
            <v>01    0</v>
          </cell>
          <cell r="K150" t="str">
            <v>.00   -</v>
          </cell>
          <cell r="L150" t="str">
            <v>0.01    0.00 10.5  0.3  1.3  0.0  1.9  0.0 TECH</v>
          </cell>
        </row>
        <row r="151">
          <cell r="B151" t="str">
            <v>MCL   MO</v>
          </cell>
          <cell r="C151" t="str">
            <v>ORE COR</v>
          </cell>
          <cell r="D151" t="str">
            <v>P LTD</v>
          </cell>
          <cell r="E151">
            <v>1</v>
          </cell>
          <cell r="F151">
            <v>-2.61</v>
          </cell>
          <cell r="G151">
            <v>0</v>
          </cell>
          <cell r="H151" t="str">
            <v>0    0.0</v>
          </cell>
          <cell r="I151" t="str">
            <v>0    0.</v>
          </cell>
          <cell r="J151" t="str">
            <v>01    0</v>
          </cell>
          <cell r="K151" t="str">
            <v>.00   -</v>
          </cell>
          <cell r="L151" t="str">
            <v>0.01    0.00  7.0  0.4  3.7  0.0  2.2  0.0 TECH</v>
          </cell>
        </row>
        <row r="152">
          <cell r="B152" t="str">
            <v>IKN   IK</v>
          </cell>
          <cell r="C152" t="str">
            <v>ON OFFI</v>
          </cell>
          <cell r="D152" t="str">
            <v>CE</v>
          </cell>
          <cell r="E152">
            <v>1</v>
          </cell>
          <cell r="F152">
            <v>-6.47</v>
          </cell>
          <cell r="G152">
            <v>0</v>
          </cell>
          <cell r="H152" t="str">
            <v>0    0.0</v>
          </cell>
          <cell r="I152" t="str">
            <v>0    0.</v>
          </cell>
          <cell r="J152" t="str">
            <v>01    0</v>
          </cell>
          <cell r="K152" t="str">
            <v>.00   -</v>
          </cell>
          <cell r="L152" t="str">
            <v>0.01    0.00 10.1  0.3  1.1  0.1  4.3  0.0 TECH</v>
          </cell>
        </row>
        <row r="153">
          <cell r="B153" t="str">
            <v>EGG   EG</v>
          </cell>
          <cell r="C153" t="str">
            <v>&amp;G INC</v>
          </cell>
          <cell r="E153">
            <v>1</v>
          </cell>
          <cell r="F153">
            <v>-0.49</v>
          </cell>
          <cell r="G153">
            <v>0</v>
          </cell>
          <cell r="H153" t="str">
            <v>0    0.0</v>
          </cell>
          <cell r="I153" t="str">
            <v>0    0.</v>
          </cell>
          <cell r="J153" t="str">
            <v>01    0</v>
          </cell>
          <cell r="K153" t="str">
            <v>.00   -</v>
          </cell>
          <cell r="L153" t="str">
            <v>0.01    0.00  6.0  0.0  7.8  0.9  1.9  0.0 TECH</v>
          </cell>
        </row>
        <row r="154">
          <cell r="B154" t="str">
            <v>ANDW  AN</v>
          </cell>
          <cell r="C154" t="str">
            <v>DREW CO</v>
          </cell>
          <cell r="D154" t="str">
            <v>RP</v>
          </cell>
          <cell r="E154">
            <v>1</v>
          </cell>
          <cell r="F154">
            <v>1.1200000000000001</v>
          </cell>
          <cell r="G154">
            <v>0</v>
          </cell>
          <cell r="H154" t="str">
            <v>0    0.0</v>
          </cell>
          <cell r="I154" t="str">
            <v>0    0.</v>
          </cell>
          <cell r="J154" t="str">
            <v>01    0</v>
          </cell>
          <cell r="K154" t="str">
            <v>.00   -</v>
          </cell>
          <cell r="L154" t="str">
            <v>0.01    0.00 10.7  1.0  4.5  0.0  1.5  0.0 TECH</v>
          </cell>
        </row>
        <row r="155">
          <cell r="B155" t="str">
            <v>ADSK  AU</v>
          </cell>
          <cell r="C155" t="str">
            <v>TODESK</v>
          </cell>
          <cell r="D155" t="str">
            <v>INC</v>
          </cell>
          <cell r="E155">
            <v>1</v>
          </cell>
          <cell r="F155">
            <v>1.8</v>
          </cell>
          <cell r="G155">
            <v>0</v>
          </cell>
          <cell r="H155" t="str">
            <v>0    0.0</v>
          </cell>
          <cell r="I155" t="str">
            <v>0    0.</v>
          </cell>
          <cell r="J155" t="str">
            <v>01    0</v>
          </cell>
          <cell r="K155" t="str">
            <v>.00   -</v>
          </cell>
          <cell r="L155" t="str">
            <v>0.01    0.00 10.4  0.3  2.5  0.0  1.2  0.0 TECH</v>
          </cell>
        </row>
        <row r="156">
          <cell r="B156" t="str">
            <v>NSM   NA</v>
          </cell>
          <cell r="C156" t="str">
            <v>TIONAL</v>
          </cell>
          <cell r="D156" t="str">
            <v>SEMICON</v>
          </cell>
          <cell r="E156">
            <v>1</v>
          </cell>
          <cell r="F156">
            <v>1.08</v>
          </cell>
          <cell r="G156">
            <v>0</v>
          </cell>
          <cell r="H156" t="str">
            <v>0    0.0</v>
          </cell>
          <cell r="I156" t="str">
            <v>0    0.</v>
          </cell>
          <cell r="J156" t="str">
            <v>02    0</v>
          </cell>
          <cell r="K156" t="str">
            <v>.00   -</v>
          </cell>
          <cell r="L156" t="str">
            <v>0.02    0.00  8.3  0.4  1.1  0.0  1.5  0.0 TECH</v>
          </cell>
        </row>
        <row r="157">
          <cell r="B157" t="str">
            <v>SFA   SC</v>
          </cell>
          <cell r="C157" t="str">
            <v>IENTIFI</v>
          </cell>
          <cell r="D157" t="str">
            <v>C-ATLAN</v>
          </cell>
          <cell r="E157">
            <v>1</v>
          </cell>
          <cell r="F157">
            <v>-0.18</v>
          </cell>
          <cell r="G157">
            <v>0</v>
          </cell>
          <cell r="H157" t="str">
            <v>0    0.0</v>
          </cell>
          <cell r="I157" t="str">
            <v>0    0.</v>
          </cell>
          <cell r="J157" t="str">
            <v>02    0</v>
          </cell>
          <cell r="K157" t="str">
            <v>.00   -</v>
          </cell>
          <cell r="L157" t="str">
            <v>0.02    0.00  3.5  0.0  9.9  0.5  1.1  0.0 TECH</v>
          </cell>
        </row>
        <row r="158">
          <cell r="B158" t="str">
            <v>CS    CA</v>
          </cell>
          <cell r="C158" t="str">
            <v>BLETRON</v>
          </cell>
          <cell r="D158" t="str">
            <v>SYSTEM</v>
          </cell>
          <cell r="E158">
            <v>1</v>
          </cell>
          <cell r="F158">
            <v>9.48</v>
          </cell>
          <cell r="G158">
            <v>0</v>
          </cell>
          <cell r="H158" t="str">
            <v>0    0.0</v>
          </cell>
          <cell r="I158" t="str">
            <v>0    0.</v>
          </cell>
          <cell r="J158" t="str">
            <v>02    0</v>
          </cell>
          <cell r="K158" t="str">
            <v>.00   -</v>
          </cell>
          <cell r="L158" t="str">
            <v>0.02    0.00  3.6  0.8  3.3  0.0  1.4  0.0 TECH</v>
          </cell>
        </row>
        <row r="159">
          <cell r="B159" t="str">
            <v>LSI   LS</v>
          </cell>
          <cell r="C159" t="str">
            <v>I LOGIC</v>
          </cell>
          <cell r="D159" t="str">
            <v>CORP</v>
          </cell>
          <cell r="E159">
            <v>1</v>
          </cell>
          <cell r="F159">
            <v>0.56000000000000005</v>
          </cell>
          <cell r="G159">
            <v>0</v>
          </cell>
          <cell r="H159" t="str">
            <v>0    0.0</v>
          </cell>
          <cell r="I159" t="str">
            <v>0    0.</v>
          </cell>
          <cell r="J159" t="str">
            <v>02    0</v>
          </cell>
          <cell r="K159" t="str">
            <v>.00   -</v>
          </cell>
          <cell r="L159" t="str">
            <v>0.02    0.00  9.2  0.3  2.5  0.0  1.4  0.0 TECH</v>
          </cell>
        </row>
        <row r="160">
          <cell r="B160" t="str">
            <v>SGI   SI</v>
          </cell>
          <cell r="C160" t="str">
            <v>LICON G</v>
          </cell>
          <cell r="D160" t="str">
            <v>RAPHICS</v>
          </cell>
          <cell r="E160">
            <v>1</v>
          </cell>
          <cell r="F160">
            <v>-0.25</v>
          </cell>
          <cell r="G160">
            <v>0</v>
          </cell>
          <cell r="H160" t="str">
            <v>0    0.0</v>
          </cell>
          <cell r="I160" t="str">
            <v>0    0.</v>
          </cell>
          <cell r="J160" t="str">
            <v>02    0</v>
          </cell>
          <cell r="K160" t="str">
            <v>.00   -</v>
          </cell>
          <cell r="L160" t="str">
            <v>0.02    0.00  5.9  0.6  3.7  0.0  1.6  0.0 TECH</v>
          </cell>
        </row>
        <row r="161">
          <cell r="B161" t="str">
            <v>RYC   RA</v>
          </cell>
          <cell r="C161" t="str">
            <v>YCHEM C</v>
          </cell>
          <cell r="D161" t="str">
            <v>ORP</v>
          </cell>
          <cell r="E161">
            <v>1</v>
          </cell>
          <cell r="F161">
            <v>1.96</v>
          </cell>
          <cell r="G161">
            <v>0</v>
          </cell>
          <cell r="H161" t="str">
            <v>0    0.0</v>
          </cell>
          <cell r="I161" t="str">
            <v>0    0.</v>
          </cell>
          <cell r="J161" t="str">
            <v>02    0</v>
          </cell>
          <cell r="K161" t="str">
            <v>.00   -</v>
          </cell>
          <cell r="L161" t="str">
            <v>0.02    0.00  5.8  0.0  2.8  0.0  4.9  0.0 TECH</v>
          </cell>
        </row>
        <row r="162">
          <cell r="B162" t="str">
            <v>TNB   TH</v>
          </cell>
          <cell r="C162" t="str">
            <v>OMAS &amp;</v>
          </cell>
          <cell r="D162" t="str">
            <v>BETTS C</v>
          </cell>
          <cell r="E162">
            <v>1</v>
          </cell>
          <cell r="F162">
            <v>2.98</v>
          </cell>
          <cell r="G162">
            <v>0</v>
          </cell>
          <cell r="H162" t="str">
            <v>0    0.0</v>
          </cell>
          <cell r="I162" t="str">
            <v>0    0.</v>
          </cell>
          <cell r="J162" t="str">
            <v>03    0</v>
          </cell>
          <cell r="K162" t="str">
            <v>.00   -</v>
          </cell>
          <cell r="L162" t="str">
            <v>0.03    0.00  9.0  0.2  2.6  0.0  5.5  0.0 TECH</v>
          </cell>
        </row>
        <row r="163">
          <cell r="B163" t="str">
            <v>KLAC  KL</v>
          </cell>
          <cell r="C163" t="str">
            <v>A-TENCO</v>
          </cell>
          <cell r="D163" t="str">
            <v>R CORP</v>
          </cell>
          <cell r="E163">
            <v>1</v>
          </cell>
          <cell r="F163">
            <v>-3.6</v>
          </cell>
          <cell r="G163">
            <v>0</v>
          </cell>
          <cell r="H163" t="str">
            <v>0    0.0</v>
          </cell>
          <cell r="I163" t="str">
            <v>0    0.</v>
          </cell>
          <cell r="J163" t="str">
            <v>03    0</v>
          </cell>
          <cell r="K163" t="str">
            <v>.00   -</v>
          </cell>
          <cell r="L163" t="str">
            <v>0.03    0.00  6.9  0.1  1.5  0.0  1.1  0.0 TECH</v>
          </cell>
        </row>
        <row r="164">
          <cell r="B164" t="str">
            <v>ADBE  AD</v>
          </cell>
          <cell r="C164" t="str">
            <v>OBE SYS</v>
          </cell>
          <cell r="D164" t="str">
            <v>TEMS IN</v>
          </cell>
          <cell r="E164">
            <v>1</v>
          </cell>
          <cell r="F164">
            <v>2.09</v>
          </cell>
          <cell r="G164">
            <v>0</v>
          </cell>
          <cell r="H164" t="str">
            <v>0    0.0</v>
          </cell>
          <cell r="I164" t="str">
            <v>0    0.</v>
          </cell>
          <cell r="J164" t="str">
            <v>03    0</v>
          </cell>
          <cell r="K164" t="str">
            <v>.00   -</v>
          </cell>
          <cell r="L164" t="str">
            <v>0.03    0.00  9.2  1.0  2.8  0.0  3.4  0.0 TECH</v>
          </cell>
        </row>
        <row r="165">
          <cell r="B165" t="str">
            <v>DLX   DE</v>
          </cell>
          <cell r="C165" t="str">
            <v>LUXE CO</v>
          </cell>
          <cell r="D165" t="str">
            <v>RP</v>
          </cell>
          <cell r="E165">
            <v>1</v>
          </cell>
          <cell r="F165">
            <v>-2.0299999999999998</v>
          </cell>
          <cell r="G165">
            <v>0</v>
          </cell>
          <cell r="H165" t="str">
            <v>0    0.0</v>
          </cell>
          <cell r="I165" t="str">
            <v>0    0.</v>
          </cell>
          <cell r="J165" t="str">
            <v>03    0</v>
          </cell>
          <cell r="K165" t="str">
            <v>.00   -</v>
          </cell>
          <cell r="L165" t="str">
            <v>0.03    0.00  8.8  0.5  6.4  0.0  8.6  0.8 TECH</v>
          </cell>
        </row>
        <row r="166">
          <cell r="B166" t="str">
            <v>TMO   TH</v>
          </cell>
          <cell r="C166" t="str">
            <v>ERMO EL</v>
          </cell>
          <cell r="D166" t="str">
            <v>ECTRON</v>
          </cell>
          <cell r="E166">
            <v>1</v>
          </cell>
          <cell r="F166">
            <v>-2.5099999999999998</v>
          </cell>
          <cell r="G166">
            <v>0</v>
          </cell>
          <cell r="H166" t="str">
            <v>0    0.0</v>
          </cell>
          <cell r="I166" t="str">
            <v>0    0.</v>
          </cell>
          <cell r="J166" t="str">
            <v>03    0</v>
          </cell>
          <cell r="K166" t="str">
            <v>.00   -</v>
          </cell>
          <cell r="L166" t="str">
            <v>0.03    0.00 10.5  0.2  1.1  0.4  3.8  0.0 TECH</v>
          </cell>
        </row>
        <row r="167">
          <cell r="B167" t="str">
            <v>AMD   AD</v>
          </cell>
          <cell r="C167" t="str">
            <v>VANCED</v>
          </cell>
          <cell r="D167" t="str">
            <v>MICRO D</v>
          </cell>
          <cell r="E167">
            <v>1</v>
          </cell>
          <cell r="F167">
            <v>1.65</v>
          </cell>
          <cell r="G167">
            <v>0</v>
          </cell>
          <cell r="H167" t="str">
            <v>0    0.0</v>
          </cell>
          <cell r="I167" t="str">
            <v>0    0.</v>
          </cell>
          <cell r="J167" t="str">
            <v>03    0</v>
          </cell>
          <cell r="K167" t="str">
            <v>.00   -</v>
          </cell>
          <cell r="L167" t="str">
            <v>0.03    0.00  6.3  0.2  1.5  0.0  1.6  0.0 TECH</v>
          </cell>
        </row>
        <row r="168">
          <cell r="B168" t="str">
            <v>PMTC  PA</v>
          </cell>
          <cell r="C168" t="str">
            <v>RAMETRI</v>
          </cell>
          <cell r="D168" t="str">
            <v>C TECHN</v>
          </cell>
          <cell r="E168">
            <v>1</v>
          </cell>
          <cell r="F168">
            <v>-3.41</v>
          </cell>
          <cell r="G168">
            <v>0</v>
          </cell>
          <cell r="H168" t="str">
            <v>0    0.0</v>
          </cell>
          <cell r="I168" t="str">
            <v>0    0.</v>
          </cell>
          <cell r="J168" t="str">
            <v>03    0</v>
          </cell>
          <cell r="K168" t="str">
            <v>.00   -</v>
          </cell>
          <cell r="L168" t="str">
            <v>0.03    0.00 10.5  0.6  1.1  0.5  3.1  0.0 TECH</v>
          </cell>
        </row>
        <row r="169">
          <cell r="B169" t="str">
            <v>PKN   PE</v>
          </cell>
          <cell r="C169" t="str">
            <v>RKIN-EL</v>
          </cell>
          <cell r="D169" t="str">
            <v>MER COR</v>
          </cell>
          <cell r="E169">
            <v>1</v>
          </cell>
          <cell r="F169">
            <v>2.25</v>
          </cell>
          <cell r="G169">
            <v>0</v>
          </cell>
          <cell r="H169" t="str">
            <v>0    0.0</v>
          </cell>
          <cell r="I169" t="str">
            <v>0    0.</v>
          </cell>
          <cell r="J169" t="str">
            <v>04    0</v>
          </cell>
          <cell r="K169" t="str">
            <v>.00   -</v>
          </cell>
          <cell r="L169" t="str">
            <v>0.04    0.00  7.3  0.3  4.5  0.0  2.0  0.0 TECH</v>
          </cell>
        </row>
        <row r="170">
          <cell r="B170" t="str">
            <v>AVY   AV</v>
          </cell>
          <cell r="C170" t="str">
            <v>ERY DEN</v>
          </cell>
          <cell r="D170" t="str">
            <v>NISON C</v>
          </cell>
          <cell r="E170">
            <v>1</v>
          </cell>
          <cell r="F170">
            <v>4.13</v>
          </cell>
          <cell r="G170">
            <v>0</v>
          </cell>
          <cell r="H170" t="str">
            <v>0    0.0</v>
          </cell>
          <cell r="I170" t="str">
            <v>0    0.</v>
          </cell>
          <cell r="J170" t="str">
            <v>05    0</v>
          </cell>
          <cell r="K170" t="str">
            <v>.00   -</v>
          </cell>
          <cell r="L170" t="str">
            <v>0.05    0.00  2.2  0.0  7.1  0.1  5.0  0.0 TECH</v>
          </cell>
        </row>
        <row r="171">
          <cell r="B171" t="str">
            <v>AAPL  AP</v>
          </cell>
          <cell r="C171" t="str">
            <v>PLE COM</v>
          </cell>
          <cell r="D171" t="str">
            <v>PUTER I</v>
          </cell>
          <cell r="E171">
            <v>1</v>
          </cell>
          <cell r="F171">
            <v>-0.5</v>
          </cell>
          <cell r="G171">
            <v>0</v>
          </cell>
          <cell r="H171" t="str">
            <v>0    0.0</v>
          </cell>
          <cell r="I171" t="str">
            <v>0    0.</v>
          </cell>
          <cell r="J171" t="str">
            <v>06    0</v>
          </cell>
          <cell r="K171" t="str">
            <v>.00   -</v>
          </cell>
          <cell r="L171" t="str">
            <v>0.06    0.00  2.0  0.1 11.0  1.0  3.8  0.0 TECH</v>
          </cell>
        </row>
        <row r="172">
          <cell r="B172" t="str">
            <v>AMP   AM</v>
          </cell>
          <cell r="C172" t="str">
            <v>P INC</v>
          </cell>
          <cell r="E172">
            <v>1</v>
          </cell>
          <cell r="F172">
            <v>4.57</v>
          </cell>
          <cell r="G172">
            <v>0</v>
          </cell>
          <cell r="H172" t="str">
            <v>0    0.0</v>
          </cell>
          <cell r="I172" t="str">
            <v>0    0.</v>
          </cell>
          <cell r="J172" t="str">
            <v>09    0</v>
          </cell>
          <cell r="K172" t="str">
            <v>.00   -</v>
          </cell>
          <cell r="L172" t="str">
            <v>0.09    0.00  5.7  0.3  4.7  0.0  3.5  0.0 TECH</v>
          </cell>
        </row>
        <row r="173">
          <cell r="B173" t="str">
            <v>PBI   PI</v>
          </cell>
          <cell r="C173" t="str">
            <v>TNEY BO</v>
          </cell>
          <cell r="D173" t="str">
            <v>WES INC</v>
          </cell>
          <cell r="E173">
            <v>1</v>
          </cell>
          <cell r="F173">
            <v>-4.4000000000000004</v>
          </cell>
          <cell r="G173">
            <v>0</v>
          </cell>
          <cell r="H173" t="str">
            <v>9    0.0</v>
          </cell>
          <cell r="I173" t="str">
            <v>0    0.</v>
          </cell>
          <cell r="J173" t="str">
            <v>19   -0</v>
          </cell>
          <cell r="K173" t="str">
            <v>.01   -</v>
          </cell>
          <cell r="L173" t="str">
            <v>0.09    0.00  2.5  0.0  7.6  0.1  6.3  0.0 TECH</v>
          </cell>
        </row>
        <row r="174">
          <cell r="B174" t="str">
            <v>HON   HO</v>
          </cell>
          <cell r="C174" t="str">
            <v>NEYWELL</v>
          </cell>
          <cell r="D174" t="str">
            <v>INC</v>
          </cell>
          <cell r="E174">
            <v>1</v>
          </cell>
          <cell r="F174">
            <v>3.08</v>
          </cell>
          <cell r="G174">
            <v>0</v>
          </cell>
          <cell r="H174" t="str">
            <v>0    0.0</v>
          </cell>
          <cell r="I174" t="str">
            <v>0    0.</v>
          </cell>
          <cell r="J174" t="str">
            <v>10    0</v>
          </cell>
          <cell r="K174" t="str">
            <v>.00   -</v>
          </cell>
          <cell r="L174" t="str">
            <v>0.10    0.00  9.3  0.1  5.0  0.3  3.2  0.0 TECH</v>
          </cell>
        </row>
        <row r="175">
          <cell r="B175" t="str">
            <v>TLAB  TE</v>
          </cell>
          <cell r="C175" t="str">
            <v>LLABS I</v>
          </cell>
          <cell r="D175" t="str">
            <v>NC</v>
          </cell>
          <cell r="E175">
            <v>1</v>
          </cell>
          <cell r="F175">
            <v>-7.81</v>
          </cell>
          <cell r="G175">
            <v>0</v>
          </cell>
          <cell r="H175" t="str">
            <v>0    0.0</v>
          </cell>
          <cell r="I175" t="str">
            <v>0    0.</v>
          </cell>
          <cell r="J175">
            <v>35338</v>
          </cell>
          <cell r="K175" t="str">
            <v>.01   -</v>
          </cell>
          <cell r="L175" t="str">
            <v>0.10    0.01  4.7  0.0  4.2  0.3  1.1  0.0 TECH</v>
          </cell>
        </row>
        <row r="176">
          <cell r="B176" t="str">
            <v>ASND  AS</v>
          </cell>
          <cell r="C176" t="str">
            <v>CEND CO</v>
          </cell>
          <cell r="D176" t="str">
            <v>MMUNICA</v>
          </cell>
          <cell r="E176">
            <v>1</v>
          </cell>
          <cell r="F176">
            <v>-0.86</v>
          </cell>
          <cell r="G176">
            <v>0</v>
          </cell>
          <cell r="H176" t="str">
            <v>0    0.0</v>
          </cell>
          <cell r="I176" t="str">
            <v>0    0.</v>
          </cell>
          <cell r="J176" t="str">
            <v>11    0</v>
          </cell>
          <cell r="K176" t="str">
            <v>.00   -</v>
          </cell>
          <cell r="L176" t="str">
            <v>0.11    0.00  0.0  0.0 10.9  0.8  1.8  0.0 TECH</v>
          </cell>
        </row>
        <row r="177">
          <cell r="B177">
            <v>1</v>
          </cell>
        </row>
        <row r="178">
          <cell r="B178" t="str">
            <v>Sector:</v>
          </cell>
          <cell r="C178" t="str">
            <v>TECH</v>
          </cell>
          <cell r="G178" t="str">
            <v>M</v>
          </cell>
          <cell r="H178">
            <v>8</v>
          </cell>
          <cell r="I178" t="str">
            <v>S</v>
          </cell>
          <cell r="J178" t="str">
            <v>P500</v>
          </cell>
          <cell r="K178" t="str">
            <v>M</v>
          </cell>
          <cell r="L178" t="str">
            <v>8-SP500      PFVR VALM MOMR MOMM NEGR NEGM</v>
          </cell>
        </row>
        <row r="179">
          <cell r="B179" t="str">
            <v>Tkr</v>
          </cell>
          <cell r="C179" t="str">
            <v>Company</v>
          </cell>
          <cell r="D179" t="str">
            <v>Name</v>
          </cell>
          <cell r="E179" t="str">
            <v>Mbrship</v>
          </cell>
          <cell r="F179" t="str">
            <v>Rel Ret</v>
          </cell>
          <cell r="G179" t="str">
            <v>Wgt</v>
          </cell>
          <cell r="H179" t="str">
            <v>Impac</v>
          </cell>
          <cell r="I179" t="str">
            <v>t   Wgt</v>
          </cell>
          <cell r="J179" t="str">
            <v>Imp</v>
          </cell>
          <cell r="K179" t="str">
            <v>act   W</v>
          </cell>
          <cell r="L179" t="str">
            <v>gt    Impact ANK  BRSH ANK  BRSH ANK  BRSH Ind Name</v>
          </cell>
        </row>
        <row r="180">
          <cell r="B180" t="str">
            <v>----- --</v>
          </cell>
          <cell r="C180" t="str">
            <v>-------</v>
          </cell>
          <cell r="D180" t="str">
            <v>-------</v>
          </cell>
          <cell r="E180" t="str">
            <v>-------</v>
          </cell>
          <cell r="F180" t="str">
            <v>-------</v>
          </cell>
          <cell r="G180" t="str">
            <v>------</v>
          </cell>
          <cell r="H180" t="str">
            <v>--------</v>
          </cell>
          <cell r="I180" t="str">
            <v>- -----</v>
          </cell>
          <cell r="J180" t="str">
            <v>-------</v>
          </cell>
          <cell r="K180" t="str">
            <v>--- ---</v>
          </cell>
          <cell r="L180" t="str">
            <v>------------ ---- ---- ---- ---- ---- ---- --------</v>
          </cell>
        </row>
        <row r="181">
          <cell r="B181" t="str">
            <v>COMS  3C</v>
          </cell>
          <cell r="C181" t="str">
            <v>OM CORP</v>
          </cell>
          <cell r="E181">
            <v>1</v>
          </cell>
          <cell r="F181">
            <v>-1.78</v>
          </cell>
          <cell r="G181">
            <v>0</v>
          </cell>
          <cell r="H181" t="str">
            <v>0    0.0</v>
          </cell>
          <cell r="I181" t="str">
            <v>0    0.</v>
          </cell>
          <cell r="J181" t="str">
            <v>14    0</v>
          </cell>
          <cell r="K181" t="str">
            <v>.00   -</v>
          </cell>
          <cell r="L181" t="str">
            <v>0.14    0.00  6.9  0.5  6.0  0.0  1.2  0.0 TECH</v>
          </cell>
        </row>
        <row r="182">
          <cell r="B182" t="str">
            <v>MOT   MO</v>
          </cell>
          <cell r="C182" t="str">
            <v>TOROLA</v>
          </cell>
          <cell r="D182" t="str">
            <v>INC</v>
          </cell>
          <cell r="E182">
            <v>1</v>
          </cell>
          <cell r="F182">
            <v>-0.81</v>
          </cell>
          <cell r="G182">
            <v>0.1</v>
          </cell>
          <cell r="H182" t="str">
            <v>4    0.0</v>
          </cell>
          <cell r="I182" t="str">
            <v>0    0.</v>
          </cell>
          <cell r="J182" t="str">
            <v>32    0</v>
          </cell>
          <cell r="K182" t="str">
            <v>.00   -</v>
          </cell>
          <cell r="L182" t="str">
            <v>0.17    0.00  6.0  0.1  2.0  0.0  2.3  0.0 TECH</v>
          </cell>
        </row>
        <row r="183">
          <cell r="B183" t="str">
            <v>NT    NO</v>
          </cell>
          <cell r="C183" t="str">
            <v>RTHERN</v>
          </cell>
          <cell r="D183" t="str">
            <v>TELECOM</v>
          </cell>
          <cell r="E183">
            <v>1</v>
          </cell>
          <cell r="F183">
            <v>-7.65</v>
          </cell>
          <cell r="G183">
            <v>0</v>
          </cell>
          <cell r="H183" t="str">
            <v>0    0.0</v>
          </cell>
          <cell r="I183" t="str">
            <v>0    0.</v>
          </cell>
          <cell r="J183" t="str">
            <v>23   -0</v>
          </cell>
          <cell r="K183" t="str">
            <v>.02   -</v>
          </cell>
          <cell r="L183" t="str">
            <v>0.23    0.02  2.6  0.0  2.9  0.0  1.5  0.0 TECH</v>
          </cell>
        </row>
        <row r="184">
          <cell r="B184" t="str">
            <v>SUNW  SU</v>
          </cell>
          <cell r="C184" t="str">
            <v>N MICRO</v>
          </cell>
          <cell r="D184" t="str">
            <v>SYSTEMS</v>
          </cell>
          <cell r="E184">
            <v>1</v>
          </cell>
          <cell r="F184">
            <v>-0.3</v>
          </cell>
          <cell r="G184">
            <v>0</v>
          </cell>
          <cell r="H184" t="str">
            <v>0    0.0</v>
          </cell>
          <cell r="I184" t="str">
            <v>0    0.</v>
          </cell>
          <cell r="J184" t="str">
            <v>23    0</v>
          </cell>
          <cell r="K184" t="str">
            <v>.00   -</v>
          </cell>
          <cell r="L184" t="str">
            <v>0.23    0.00  5.5  0.2  7.8  0.1  2.3  0.0 TECH</v>
          </cell>
        </row>
        <row r="185">
          <cell r="B185" t="str">
            <v>CA    CO</v>
          </cell>
          <cell r="C185" t="str">
            <v>MPUTER</v>
          </cell>
          <cell r="D185" t="str">
            <v>ASSOCIA</v>
          </cell>
          <cell r="E185">
            <v>1</v>
          </cell>
          <cell r="F185">
            <v>2.31</v>
          </cell>
          <cell r="G185">
            <v>0</v>
          </cell>
          <cell r="H185" t="str">
            <v>0    0.0</v>
          </cell>
          <cell r="I185" t="str">
            <v>0    0.</v>
          </cell>
          <cell r="J185" t="str">
            <v>25    0</v>
          </cell>
          <cell r="K185" t="str">
            <v>.01   -</v>
          </cell>
          <cell r="L185" t="str">
            <v>0.25   -0.01  8.7  0.2  1.3  0.1  1.2  0.0 TECH</v>
          </cell>
        </row>
        <row r="186">
          <cell r="B186" t="str">
            <v>TXN   TE</v>
          </cell>
          <cell r="C186" t="str">
            <v>XAS INS</v>
          </cell>
          <cell r="D186" t="str">
            <v>TRUMENT</v>
          </cell>
          <cell r="E186">
            <v>1</v>
          </cell>
          <cell r="F186">
            <v>-1.1000000000000001</v>
          </cell>
          <cell r="G186">
            <v>0</v>
          </cell>
          <cell r="H186" t="str">
            <v>0    0.0</v>
          </cell>
          <cell r="I186" t="str">
            <v>0    0.</v>
          </cell>
          <cell r="J186" t="str">
            <v>26    0</v>
          </cell>
          <cell r="K186" t="str">
            <v>.00   -</v>
          </cell>
          <cell r="L186" t="str">
            <v>0.26    0.00  2.6  0.0  3.7  0.0  1.5  0.0 TECH</v>
          </cell>
        </row>
        <row r="187">
          <cell r="B187" t="str">
            <v>AUD   AU</v>
          </cell>
          <cell r="C187" t="str">
            <v>TOMATIC</v>
          </cell>
          <cell r="D187" t="str">
            <v>DATA P</v>
          </cell>
          <cell r="E187">
            <v>1</v>
          </cell>
          <cell r="F187">
            <v>0.69</v>
          </cell>
          <cell r="G187">
            <v>0</v>
          </cell>
          <cell r="H187" t="str">
            <v>0    0.0</v>
          </cell>
          <cell r="I187" t="str">
            <v>0    0.</v>
          </cell>
          <cell r="J187" t="str">
            <v>28    0</v>
          </cell>
          <cell r="K187" t="str">
            <v>.00   -</v>
          </cell>
          <cell r="L187" t="str">
            <v>0.28    0.00  3.8  0.1  8.8  0.8  4.8  0.0 TECH</v>
          </cell>
        </row>
        <row r="188">
          <cell r="B188" t="str">
            <v>EMR   EM</v>
          </cell>
          <cell r="C188" t="str">
            <v>ERSON E</v>
          </cell>
          <cell r="D188" t="str">
            <v>LECTRIC</v>
          </cell>
          <cell r="E188">
            <v>1</v>
          </cell>
          <cell r="F188">
            <v>3.48</v>
          </cell>
          <cell r="G188">
            <v>0</v>
          </cell>
          <cell r="H188" t="str">
            <v>0    0.0</v>
          </cell>
          <cell r="I188" t="str">
            <v>0    0.</v>
          </cell>
          <cell r="J188" t="str">
            <v>33    0</v>
          </cell>
          <cell r="K188" t="str">
            <v>.01   -</v>
          </cell>
          <cell r="L188" t="str">
            <v>0.33   -0.01  9.2  0.4  6.1  0.0  7.3  0.0 TECH</v>
          </cell>
        </row>
        <row r="189">
          <cell r="B189" t="str">
            <v>XRX   XE</v>
          </cell>
          <cell r="C189" t="str">
            <v>ROX COR</v>
          </cell>
          <cell r="D189" t="str">
            <v>P</v>
          </cell>
          <cell r="E189">
            <v>1</v>
          </cell>
          <cell r="F189">
            <v>-0.17</v>
          </cell>
          <cell r="G189">
            <v>0</v>
          </cell>
          <cell r="H189" t="str">
            <v>1    0.0</v>
          </cell>
          <cell r="I189" t="str">
            <v>0    0.</v>
          </cell>
          <cell r="J189" t="str">
            <v>34    0</v>
          </cell>
          <cell r="K189" t="str">
            <v>.00   -</v>
          </cell>
          <cell r="L189" t="str">
            <v>0.33    0.00  3.3  0.0  5.6  0.5  7.7  0.8 TECH</v>
          </cell>
        </row>
        <row r="190">
          <cell r="B190" t="str">
            <v>ORCL  OR</v>
          </cell>
          <cell r="C190" t="str">
            <v>ACLE CO</v>
          </cell>
          <cell r="D190" t="str">
            <v>RP</v>
          </cell>
          <cell r="E190">
            <v>1</v>
          </cell>
          <cell r="F190">
            <v>3.19</v>
          </cell>
          <cell r="G190">
            <v>0</v>
          </cell>
          <cell r="H190" t="str">
            <v>0    0.0</v>
          </cell>
          <cell r="I190" t="str">
            <v>0    0.</v>
          </cell>
          <cell r="J190" t="str">
            <v>34    0</v>
          </cell>
          <cell r="K190" t="str">
            <v>.01   -</v>
          </cell>
          <cell r="L190" t="str">
            <v>0.34   -0.01 10.5  0.6  7.0  0.0  2.0  0.0 TECH</v>
          </cell>
        </row>
        <row r="191">
          <cell r="B191" t="str">
            <v>CPQ   CO</v>
          </cell>
          <cell r="C191" t="str">
            <v>MPAQ CO</v>
          </cell>
          <cell r="D191" t="str">
            <v>MPUTER</v>
          </cell>
          <cell r="E191">
            <v>1</v>
          </cell>
          <cell r="F191">
            <v>-1.73</v>
          </cell>
          <cell r="G191">
            <v>0.2</v>
          </cell>
          <cell r="H191" t="str">
            <v>7    0.0</v>
          </cell>
          <cell r="I191" t="str">
            <v>0    0.</v>
          </cell>
          <cell r="J191" t="str">
            <v>66   -0</v>
          </cell>
          <cell r="K191" t="str">
            <v>.01   -</v>
          </cell>
          <cell r="L191" t="str">
            <v>0.39    0.01  4.2  0.2  3.8  0.0  1.7  0.0 TECH</v>
          </cell>
        </row>
        <row r="192">
          <cell r="B192" t="str">
            <v>DELL  DE</v>
          </cell>
          <cell r="C192" t="str">
            <v>LL COMP</v>
          </cell>
          <cell r="D192" t="str">
            <v>UTER CO</v>
          </cell>
          <cell r="E192">
            <v>1</v>
          </cell>
          <cell r="F192">
            <v>-7.0000000000000007E-2</v>
          </cell>
          <cell r="G192">
            <v>0.4</v>
          </cell>
          <cell r="H192" t="str">
            <v>3    0.0</v>
          </cell>
          <cell r="I192" t="str">
            <v>0    1.</v>
          </cell>
          <cell r="J192" t="str">
            <v>03    0</v>
          </cell>
          <cell r="K192" t="str">
            <v>.00   -</v>
          </cell>
          <cell r="L192" t="str">
            <v>0.60    0.00  1.3  0.0 10.8  0.8  1.3  0.0 TECH</v>
          </cell>
        </row>
        <row r="193">
          <cell r="B193" t="str">
            <v>HWP   HE</v>
          </cell>
          <cell r="C193" t="str">
            <v>WLETT-P</v>
          </cell>
          <cell r="D193" t="str">
            <v>ACKARD</v>
          </cell>
          <cell r="E193">
            <v>1</v>
          </cell>
          <cell r="F193">
            <v>-1.42</v>
          </cell>
          <cell r="G193">
            <v>0</v>
          </cell>
          <cell r="H193" t="str">
            <v>0    0.0</v>
          </cell>
          <cell r="I193" t="str">
            <v>0    0.</v>
          </cell>
          <cell r="J193" t="str">
            <v>69   -0</v>
          </cell>
          <cell r="K193" t="str">
            <v>.01   -</v>
          </cell>
          <cell r="L193" t="str">
            <v>0.69    0.01  9.0  0.4  2.1  0.0  2.6  0.0 TECH</v>
          </cell>
        </row>
        <row r="194">
          <cell r="B194" t="str">
            <v>LU    LU</v>
          </cell>
          <cell r="C194" t="str">
            <v>CENT TE</v>
          </cell>
          <cell r="D194" t="str">
            <v>CHNOLOG</v>
          </cell>
          <cell r="E194">
            <v>1</v>
          </cell>
          <cell r="F194">
            <v>-4.07</v>
          </cell>
          <cell r="G194">
            <v>0</v>
          </cell>
          <cell r="H194" t="str">
            <v>0    0.0</v>
          </cell>
          <cell r="I194" t="str">
            <v>0    1.</v>
          </cell>
          <cell r="J194" t="str">
            <v>17   -0</v>
          </cell>
          <cell r="K194" t="str">
            <v>.05   -</v>
          </cell>
          <cell r="L194" t="str">
            <v>1.17    0.05  0.0  0.0  0.0  0.0  2.0  0.0 TECH</v>
          </cell>
        </row>
        <row r="195">
          <cell r="G195" t="str">
            <v>------</v>
          </cell>
          <cell r="H195" t="str">
            <v>- ------</v>
          </cell>
          <cell r="I195" t="str">
            <v>- -----</v>
          </cell>
          <cell r="J195" t="str">
            <v>-- ----</v>
          </cell>
          <cell r="K195" t="str">
            <v>--- ---</v>
          </cell>
          <cell r="L195" t="str">
            <v>---- -------</v>
          </cell>
        </row>
        <row r="196">
          <cell r="G196">
            <v>15.4</v>
          </cell>
          <cell r="H196" t="str">
            <v>0   -0.0</v>
          </cell>
          <cell r="I196" t="str">
            <v>4   15.</v>
          </cell>
          <cell r="J196" t="str">
            <v>13   -0</v>
          </cell>
          <cell r="K196">
            <v>0.09</v>
          </cell>
          <cell r="L196" t="str">
            <v>0.27    0.05</v>
          </cell>
        </row>
      </sheetData>
      <sheetData sheetId="12" refreshError="1">
        <row r="1">
          <cell r="D1" t="str">
            <v>VAFWgt(%)</v>
          </cell>
          <cell r="F1" t="str">
            <v>RUSSELLVALUEWgt(%)</v>
          </cell>
          <cell r="H1" t="str">
            <v>VAFBET</v>
          </cell>
        </row>
        <row r="17">
          <cell r="B17" t="str">
            <v>980930 -</v>
          </cell>
          <cell r="C17">
            <v>980930</v>
          </cell>
          <cell r="D17" t="str">
            <v>F</v>
          </cell>
          <cell r="E17" t="str">
            <v>RUSSELL</v>
          </cell>
          <cell r="F17" t="str">
            <v>VALUE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VAF]980929.VAF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</row>
        <row r="19">
          <cell r="B19" t="str">
            <v>Analysis</v>
          </cell>
          <cell r="C19" t="str">
            <v>Benchmark: SP5</v>
          </cell>
          <cell r="D19" t="str">
            <v>00 [ -2</v>
          </cell>
          <cell r="E19" t="str">
            <v>.98]</v>
          </cell>
          <cell r="F19" t="str">
            <v>-------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</row>
        <row r="20">
          <cell r="B20" t="str">
            <v>OILG</v>
          </cell>
          <cell r="C20">
            <v>0.14000000000000001</v>
          </cell>
          <cell r="D20">
            <v>8</v>
          </cell>
          <cell r="E20">
            <v>0.36</v>
          </cell>
          <cell r="F20">
            <v>10.76</v>
          </cell>
          <cell r="G20">
            <v>-0.21</v>
          </cell>
          <cell r="H20">
            <v>-2.75</v>
          </cell>
          <cell r="I20">
            <v>-0.03</v>
          </cell>
          <cell r="J20">
            <v>-0.01</v>
          </cell>
          <cell r="K20">
            <v>-0.02</v>
          </cell>
        </row>
        <row r="21">
          <cell r="B21" t="str">
            <v>TELE</v>
          </cell>
          <cell r="C21" t="str">
            <v>VA</v>
          </cell>
          <cell r="D21" t="str">
            <v>F</v>
          </cell>
          <cell r="E21" t="str">
            <v>RSL10</v>
          </cell>
          <cell r="F21" t="str">
            <v>00V</v>
          </cell>
          <cell r="G21">
            <v>-1.1599999999999999</v>
          </cell>
          <cell r="H21" t="str">
            <v>VAF-</v>
          </cell>
          <cell r="I21" t="str">
            <v>RSL1000</v>
          </cell>
          <cell r="J21" t="str">
            <v>V</v>
          </cell>
          <cell r="K21">
            <v>-7.0000000000000007E-2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</row>
        <row r="23">
          <cell r="B23" t="str">
            <v>ELEC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</row>
        <row r="24">
          <cell r="B24" t="str">
            <v>OILG</v>
          </cell>
          <cell r="C24">
            <v>-0.2</v>
          </cell>
          <cell r="D24">
            <v>9.65</v>
          </cell>
          <cell r="E24">
            <v>0.28999999999999998</v>
          </cell>
          <cell r="F24">
            <v>12.01</v>
          </cell>
          <cell r="G24">
            <v>-0.48</v>
          </cell>
          <cell r="H24">
            <v>-2.36</v>
          </cell>
          <cell r="I24">
            <v>-0.05</v>
          </cell>
          <cell r="J24">
            <v>-0.01</v>
          </cell>
          <cell r="K24">
            <v>-0.05</v>
          </cell>
        </row>
        <row r="25">
          <cell r="B25" t="str">
            <v>TELE</v>
          </cell>
          <cell r="C25">
            <v>1.02</v>
          </cell>
          <cell r="D25">
            <v>6.53</v>
          </cell>
          <cell r="E25">
            <v>0.48</v>
          </cell>
          <cell r="F25">
            <v>12.65</v>
          </cell>
          <cell r="G25">
            <v>0.53</v>
          </cell>
          <cell r="H25">
            <v>-6.12</v>
          </cell>
          <cell r="I25">
            <v>0.01</v>
          </cell>
          <cell r="J25">
            <v>-0.03</v>
          </cell>
          <cell r="K25">
            <v>0.03</v>
          </cell>
        </row>
        <row r="26">
          <cell r="B26" t="str">
            <v>UTIL</v>
          </cell>
          <cell r="C26">
            <v>3.51</v>
          </cell>
          <cell r="D26">
            <v>13.3</v>
          </cell>
          <cell r="E26">
            <v>3.67</v>
          </cell>
          <cell r="F26">
            <v>8.33</v>
          </cell>
          <cell r="G26">
            <v>-0.16</v>
          </cell>
          <cell r="H26">
            <v>4.97</v>
          </cell>
          <cell r="I26">
            <v>0.16</v>
          </cell>
          <cell r="J26">
            <v>0.18</v>
          </cell>
          <cell r="K26">
            <v>-0.02</v>
          </cell>
        </row>
        <row r="27">
          <cell r="B27" t="str">
            <v>ELEC</v>
          </cell>
          <cell r="C27">
            <v>3.51</v>
          </cell>
          <cell r="D27">
            <v>13.3</v>
          </cell>
          <cell r="E27">
            <v>3.61</v>
          </cell>
          <cell r="F27">
            <v>7.47</v>
          </cell>
          <cell r="G27">
            <v>-0.11</v>
          </cell>
          <cell r="H27">
            <v>5.83</v>
          </cell>
          <cell r="I27">
            <v>0.2</v>
          </cell>
          <cell r="J27">
            <v>0.21</v>
          </cell>
          <cell r="K27">
            <v>-0.01</v>
          </cell>
        </row>
        <row r="28">
          <cell r="B28" t="str">
            <v>BANK</v>
          </cell>
          <cell r="C28">
            <v>-1.06</v>
          </cell>
          <cell r="D28">
            <v>5.94</v>
          </cell>
          <cell r="E28">
            <v>-0.56999999999999995</v>
          </cell>
          <cell r="F28">
            <v>16.989999999999998</v>
          </cell>
          <cell r="G28">
            <v>-0.49</v>
          </cell>
          <cell r="H28">
            <v>-11.05</v>
          </cell>
          <cell r="I28">
            <v>0.03</v>
          </cell>
          <cell r="J28">
            <v>0.06</v>
          </cell>
          <cell r="K28">
            <v>-0.03</v>
          </cell>
        </row>
        <row r="29">
          <cell r="B29" t="str">
            <v>DRUG</v>
          </cell>
          <cell r="C29">
            <v>-0.84</v>
          </cell>
          <cell r="D29">
            <v>0.96</v>
          </cell>
          <cell r="E29">
            <v>-0.6</v>
          </cell>
          <cell r="F29">
            <v>1.03</v>
          </cell>
          <cell r="G29">
            <v>-0.24</v>
          </cell>
          <cell r="H29">
            <v>-7.0000000000000007E-2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AEROEXBA</v>
          </cell>
          <cell r="C30">
            <v>3.58</v>
          </cell>
          <cell r="D30">
            <v>0.67</v>
          </cell>
          <cell r="E30">
            <v>2.36</v>
          </cell>
          <cell r="F30">
            <v>1.1299999999999999</v>
          </cell>
          <cell r="G30">
            <v>1.23</v>
          </cell>
          <cell r="H30">
            <v>-0.46</v>
          </cell>
          <cell r="I30">
            <v>0</v>
          </cell>
          <cell r="J30">
            <v>-0.01</v>
          </cell>
          <cell r="K30">
            <v>0.01</v>
          </cell>
        </row>
        <row r="31">
          <cell r="B31" t="str">
            <v>AUTO</v>
          </cell>
          <cell r="C31">
            <v>-0.68</v>
          </cell>
          <cell r="D31">
            <v>3.41</v>
          </cell>
          <cell r="E31">
            <v>-1.3</v>
          </cell>
          <cell r="F31">
            <v>4.05</v>
          </cell>
          <cell r="G31">
            <v>0.62</v>
          </cell>
          <cell r="H31">
            <v>-0.65</v>
          </cell>
          <cell r="I31">
            <v>0.03</v>
          </cell>
          <cell r="J31">
            <v>0.01</v>
          </cell>
          <cell r="K31">
            <v>0.02</v>
          </cell>
        </row>
        <row r="32">
          <cell r="B32" t="str">
            <v>HEAL</v>
          </cell>
          <cell r="C32">
            <v>0.98</v>
          </cell>
          <cell r="D32">
            <v>2.91</v>
          </cell>
          <cell r="E32">
            <v>-0.03</v>
          </cell>
          <cell r="F32">
            <v>2.31</v>
          </cell>
          <cell r="G32">
            <v>1.02</v>
          </cell>
          <cell r="H32">
            <v>0.6</v>
          </cell>
          <cell r="I32">
            <v>0.03</v>
          </cell>
          <cell r="J32">
            <v>0</v>
          </cell>
          <cell r="K32">
            <v>0.03</v>
          </cell>
        </row>
        <row r="33">
          <cell r="B33" t="str">
            <v>DRUG</v>
          </cell>
          <cell r="C33">
            <v>0.62</v>
          </cell>
          <cell r="D33">
            <v>1.2</v>
          </cell>
          <cell r="E33">
            <v>1.01</v>
          </cell>
          <cell r="F33">
            <v>0.8</v>
          </cell>
          <cell r="G33">
            <v>-0.39</v>
          </cell>
          <cell r="H33">
            <v>0.4</v>
          </cell>
          <cell r="I33">
            <v>0</v>
          </cell>
          <cell r="J33">
            <v>0</v>
          </cell>
          <cell r="K33">
            <v>0</v>
          </cell>
        </row>
        <row r="34">
          <cell r="B34" t="str">
            <v>INSR</v>
          </cell>
          <cell r="C34">
            <v>-0.12</v>
          </cell>
          <cell r="D34">
            <v>3.15</v>
          </cell>
          <cell r="E34">
            <v>-0.46</v>
          </cell>
          <cell r="F34">
            <v>7.72</v>
          </cell>
          <cell r="G34">
            <v>0.33</v>
          </cell>
          <cell r="H34">
            <v>-4.57</v>
          </cell>
          <cell r="I34">
            <v>0.03</v>
          </cell>
          <cell r="J34">
            <v>0.02</v>
          </cell>
          <cell r="K34">
            <v>0.01</v>
          </cell>
        </row>
        <row r="35">
          <cell r="B35" t="str">
            <v>TECH</v>
          </cell>
          <cell r="C35">
            <v>-0.05</v>
          </cell>
          <cell r="D35">
            <v>6.65</v>
          </cell>
          <cell r="E35">
            <v>0.65</v>
          </cell>
          <cell r="F35">
            <v>4.29</v>
          </cell>
          <cell r="G35">
            <v>-0.7</v>
          </cell>
          <cell r="H35">
            <v>2.36</v>
          </cell>
          <cell r="I35">
            <v>-0.03</v>
          </cell>
          <cell r="J35">
            <v>0.02</v>
          </cell>
          <cell r="K35">
            <v>-0.05</v>
          </cell>
        </row>
        <row r="36">
          <cell r="B36" t="str">
            <v>TBCO</v>
          </cell>
          <cell r="C36">
            <v>-1.58</v>
          </cell>
          <cell r="D36">
            <v>1.4</v>
          </cell>
          <cell r="E36">
            <v>-1.47</v>
          </cell>
          <cell r="F36">
            <v>0.43</v>
          </cell>
          <cell r="G36">
            <v>-0.11</v>
          </cell>
          <cell r="H36">
            <v>0.98</v>
          </cell>
          <cell r="I36">
            <v>-0.02</v>
          </cell>
          <cell r="J36">
            <v>-0.01</v>
          </cell>
          <cell r="K36">
            <v>0</v>
          </cell>
        </row>
        <row r="37">
          <cell r="B37" t="str">
            <v>METL</v>
          </cell>
          <cell r="C37">
            <v>1.1399999999999999</v>
          </cell>
          <cell r="D37">
            <v>1.37</v>
          </cell>
          <cell r="E37">
            <v>0.69</v>
          </cell>
          <cell r="F37">
            <v>0.46</v>
          </cell>
          <cell r="G37">
            <v>0.45</v>
          </cell>
          <cell r="H37">
            <v>0.91</v>
          </cell>
          <cell r="I37">
            <v>0.01</v>
          </cell>
          <cell r="J37">
            <v>0.01</v>
          </cell>
          <cell r="K37">
            <v>0.01</v>
          </cell>
        </row>
        <row r="38">
          <cell r="B38" t="str">
            <v>CSMR</v>
          </cell>
          <cell r="C38">
            <v>0.41</v>
          </cell>
          <cell r="D38">
            <v>4.3</v>
          </cell>
          <cell r="E38">
            <v>0.83</v>
          </cell>
          <cell r="F38">
            <v>1.46</v>
          </cell>
          <cell r="G38">
            <v>-0.42</v>
          </cell>
          <cell r="H38">
            <v>2.85</v>
          </cell>
          <cell r="I38">
            <v>0.01</v>
          </cell>
          <cell r="J38">
            <v>0.02</v>
          </cell>
          <cell r="K38">
            <v>-0.02</v>
          </cell>
        </row>
        <row r="39">
          <cell r="B39" t="str">
            <v>FOOD</v>
          </cell>
          <cell r="C39">
            <v>1.94</v>
          </cell>
          <cell r="D39">
            <v>2.81</v>
          </cell>
          <cell r="E39">
            <v>0.77</v>
          </cell>
          <cell r="F39">
            <v>2.0299999999999998</v>
          </cell>
          <cell r="G39">
            <v>1.17</v>
          </cell>
          <cell r="H39">
            <v>0.78</v>
          </cell>
          <cell r="I39">
            <v>0.04</v>
          </cell>
          <cell r="J39">
            <v>0.01</v>
          </cell>
          <cell r="K39">
            <v>0.03</v>
          </cell>
        </row>
        <row r="40">
          <cell r="B40" t="str">
            <v>RETL</v>
          </cell>
          <cell r="C40">
            <v>0.9</v>
          </cell>
          <cell r="D40">
            <v>5.69</v>
          </cell>
          <cell r="E40">
            <v>1.35</v>
          </cell>
          <cell r="F40">
            <v>2.77</v>
          </cell>
          <cell r="G40">
            <v>-0.46</v>
          </cell>
          <cell r="H40">
            <v>2.92</v>
          </cell>
          <cell r="I40">
            <v>0.01</v>
          </cell>
          <cell r="J40">
            <v>0.04</v>
          </cell>
          <cell r="K40">
            <v>-0.03</v>
          </cell>
        </row>
        <row r="41">
          <cell r="B41" t="str">
            <v>METL</v>
          </cell>
          <cell r="C41">
            <v>-0.49</v>
          </cell>
          <cell r="D41">
            <v>1.23</v>
          </cell>
          <cell r="E41">
            <v>1.93</v>
          </cell>
          <cell r="F41">
            <v>0.66</v>
          </cell>
          <cell r="G41">
            <v>-2.42</v>
          </cell>
          <cell r="H41">
            <v>0.56999999999999995</v>
          </cell>
          <cell r="I41">
            <v>-0.02</v>
          </cell>
          <cell r="J41">
            <v>0.01</v>
          </cell>
          <cell r="K41">
            <v>-0.03</v>
          </cell>
        </row>
        <row r="42">
          <cell r="B42" t="str">
            <v>MANU</v>
          </cell>
          <cell r="C42">
            <v>0.6</v>
          </cell>
          <cell r="D42">
            <v>7.14</v>
          </cell>
          <cell r="E42">
            <v>0.65</v>
          </cell>
          <cell r="F42">
            <v>4.84</v>
          </cell>
          <cell r="G42">
            <v>-0.05</v>
          </cell>
          <cell r="H42">
            <v>2.2999999999999998</v>
          </cell>
          <cell r="I42">
            <v>0.01</v>
          </cell>
          <cell r="J42">
            <v>0.01</v>
          </cell>
          <cell r="K42">
            <v>0</v>
          </cell>
        </row>
        <row r="43">
          <cell r="B43" t="str">
            <v>PRIM</v>
          </cell>
          <cell r="C43">
            <v>-0.76</v>
          </cell>
          <cell r="D43">
            <v>2.82</v>
          </cell>
          <cell r="E43">
            <v>-0.75</v>
          </cell>
          <cell r="F43">
            <v>4.0199999999999996</v>
          </cell>
          <cell r="G43">
            <v>-0.01</v>
          </cell>
          <cell r="H43">
            <v>-1.2</v>
          </cell>
          <cell r="I43">
            <v>0.01</v>
          </cell>
          <cell r="J43">
            <v>0.01</v>
          </cell>
          <cell r="K43">
            <v>0</v>
          </cell>
        </row>
        <row r="44">
          <cell r="B44" t="str">
            <v>MACH</v>
          </cell>
          <cell r="C44">
            <v>1.1100000000000001</v>
          </cell>
          <cell r="D44">
            <v>1.4</v>
          </cell>
          <cell r="E44">
            <v>-0.18</v>
          </cell>
          <cell r="F44">
            <v>1.1499999999999999</v>
          </cell>
          <cell r="G44">
            <v>1.3</v>
          </cell>
          <cell r="H44">
            <v>0.25</v>
          </cell>
          <cell r="I44">
            <v>0.02</v>
          </cell>
          <cell r="J44">
            <v>0</v>
          </cell>
          <cell r="K44">
            <v>0.02</v>
          </cell>
        </row>
        <row r="45">
          <cell r="B45" t="str">
            <v>CNST</v>
          </cell>
          <cell r="C45">
            <v>0.95</v>
          </cell>
          <cell r="D45">
            <v>6.6</v>
          </cell>
          <cell r="E45">
            <v>0.18</v>
          </cell>
          <cell r="F45">
            <v>2.64</v>
          </cell>
          <cell r="G45">
            <v>0.78</v>
          </cell>
          <cell r="H45">
            <v>3.96</v>
          </cell>
          <cell r="I45">
            <v>0.06</v>
          </cell>
          <cell r="J45">
            <v>0.01</v>
          </cell>
          <cell r="K45">
            <v>0.05</v>
          </cell>
        </row>
        <row r="46">
          <cell r="B46" t="str">
            <v>FINL</v>
          </cell>
          <cell r="C46">
            <v>-0.31</v>
          </cell>
          <cell r="D46">
            <v>4.4400000000000004</v>
          </cell>
          <cell r="E46">
            <v>-1.44</v>
          </cell>
          <cell r="F46">
            <v>3.11</v>
          </cell>
          <cell r="G46">
            <v>1.1299999999999999</v>
          </cell>
          <cell r="H46">
            <v>1.33</v>
          </cell>
          <cell r="I46">
            <v>0.03</v>
          </cell>
          <cell r="J46">
            <v>-0.02</v>
          </cell>
          <cell r="K46">
            <v>0.05</v>
          </cell>
        </row>
        <row r="47">
          <cell r="B47" t="str">
            <v>SERV</v>
          </cell>
          <cell r="C47">
            <v>0.48</v>
          </cell>
          <cell r="D47">
            <v>6.61</v>
          </cell>
          <cell r="E47">
            <v>0.8</v>
          </cell>
          <cell r="F47">
            <v>4.49</v>
          </cell>
          <cell r="G47">
            <v>-0.32</v>
          </cell>
          <cell r="H47">
            <v>2.12</v>
          </cell>
          <cell r="I47">
            <v>0</v>
          </cell>
          <cell r="J47">
            <v>0.02</v>
          </cell>
          <cell r="K47">
            <v>-0.02</v>
          </cell>
        </row>
        <row r="48">
          <cell r="B48" t="str">
            <v>TRAN</v>
          </cell>
          <cell r="C48">
            <v>-2.66</v>
          </cell>
          <cell r="D48">
            <v>2.61</v>
          </cell>
          <cell r="E48">
            <v>-0.49</v>
          </cell>
          <cell r="F48">
            <v>2.11</v>
          </cell>
          <cell r="G48">
            <v>-2.1800000000000002</v>
          </cell>
          <cell r="H48">
            <v>0.5</v>
          </cell>
          <cell r="I48">
            <v>-0.06</v>
          </cell>
          <cell r="J48">
            <v>0</v>
          </cell>
          <cell r="K48">
            <v>-0.06</v>
          </cell>
        </row>
        <row r="49">
          <cell r="B49" t="str">
            <v>RFNG</v>
          </cell>
          <cell r="C49">
            <v>1.71</v>
          </cell>
          <cell r="D49">
            <v>0.13</v>
          </cell>
          <cell r="E49">
            <v>-0.4</v>
          </cell>
          <cell r="F49">
            <v>0.23</v>
          </cell>
          <cell r="G49">
            <v>2.11</v>
          </cell>
          <cell r="H49">
            <v>-0.11</v>
          </cell>
          <cell r="I49">
            <v>0</v>
          </cell>
          <cell r="J49">
            <v>0</v>
          </cell>
          <cell r="K49">
            <v>0</v>
          </cell>
        </row>
        <row r="50">
          <cell r="B50" t="str">
            <v>UNKNOWN</v>
          </cell>
          <cell r="C50">
            <v>2.87</v>
          </cell>
          <cell r="D50">
            <v>0.61</v>
          </cell>
          <cell r="E50">
            <v>3.01</v>
          </cell>
          <cell r="F50">
            <v>0.59</v>
          </cell>
          <cell r="G50">
            <v>-0.14000000000000001</v>
          </cell>
          <cell r="H50">
            <v>0.02</v>
          </cell>
          <cell r="I50">
            <v>0</v>
          </cell>
          <cell r="J50">
            <v>0</v>
          </cell>
          <cell r="K50">
            <v>0</v>
          </cell>
        </row>
        <row r="51">
          <cell r="B51" t="str">
            <v>NEWM8CFSTREAM</v>
          </cell>
          <cell r="C51">
            <v>0.44</v>
          </cell>
          <cell r="D51">
            <v>31.49</v>
          </cell>
          <cell r="E51">
            <v>0.35</v>
          </cell>
          <cell r="F51">
            <v>22.87</v>
          </cell>
          <cell r="G51">
            <v>0.09</v>
          </cell>
          <cell r="H51">
            <v>8.6199999999999992</v>
          </cell>
          <cell r="I51">
            <v>0.06</v>
          </cell>
          <cell r="J51">
            <v>0.03</v>
          </cell>
          <cell r="K51">
            <v>0.03</v>
          </cell>
        </row>
        <row r="52">
          <cell r="B52" t="str">
            <v>NEWM8VAL</v>
          </cell>
          <cell r="C52" t="str">
            <v>STREAM     0.35</v>
          </cell>
          <cell r="D52">
            <v>23.18</v>
          </cell>
          <cell r="E52">
            <v>0.11</v>
          </cell>
          <cell r="F52">
            <v>24.49</v>
          </cell>
          <cell r="G52">
            <v>0.23</v>
          </cell>
          <cell r="H52">
            <v>-1.31</v>
          </cell>
          <cell r="I52">
            <v>0.05</v>
          </cell>
          <cell r="J52">
            <v>0</v>
          </cell>
          <cell r="K52">
            <v>0.05</v>
          </cell>
        </row>
        <row r="53">
          <cell r="B53" t="str">
            <v>NEWM8MOM</v>
          </cell>
          <cell r="C53" t="str">
            <v>STREAM    -0.20</v>
          </cell>
          <cell r="D53">
            <v>15.95</v>
          </cell>
          <cell r="E53">
            <v>-0.09</v>
          </cell>
          <cell r="F53">
            <v>19.2</v>
          </cell>
          <cell r="G53">
            <v>-0.1</v>
          </cell>
          <cell r="H53">
            <v>-3.25</v>
          </cell>
          <cell r="I53">
            <v>-0.01</v>
          </cell>
          <cell r="J53">
            <v>0</v>
          </cell>
          <cell r="K53">
            <v>-0.02</v>
          </cell>
        </row>
        <row r="54">
          <cell r="B54" t="str">
            <v>NEWM8NEG</v>
          </cell>
          <cell r="C54" t="str">
            <v>STREAM     0.26</v>
          </cell>
          <cell r="D54">
            <v>31.84</v>
          </cell>
          <cell r="E54">
            <v>0.21</v>
          </cell>
          <cell r="F54">
            <v>36.909999999999997</v>
          </cell>
          <cell r="G54">
            <v>0.04</v>
          </cell>
          <cell r="H54">
            <v>-5.07</v>
          </cell>
          <cell r="I54">
            <v>0</v>
          </cell>
          <cell r="J54">
            <v>-0.01</v>
          </cell>
          <cell r="K54">
            <v>0.01</v>
          </cell>
        </row>
        <row r="55">
          <cell r="B55" t="str">
            <v>NEWM8CFS</v>
          </cell>
          <cell r="C55" t="str">
            <v>TREAM      0.21</v>
          </cell>
          <cell r="D55">
            <v>34.42</v>
          </cell>
          <cell r="E55">
            <v>-0.08</v>
          </cell>
          <cell r="F55">
            <v>24.93</v>
          </cell>
          <cell r="G55">
            <v>0.28999999999999998</v>
          </cell>
          <cell r="H55">
            <v>9.49</v>
          </cell>
          <cell r="I55">
            <v>0.09</v>
          </cell>
          <cell r="J55">
            <v>-0.01</v>
          </cell>
          <cell r="K55">
            <v>0.1</v>
          </cell>
        </row>
        <row r="56">
          <cell r="B56" t="str">
            <v>NEWM8UTI</v>
          </cell>
          <cell r="C56" t="str">
            <v>LSTREAM    2.73</v>
          </cell>
          <cell r="D56">
            <v>2.1800000000000002</v>
          </cell>
          <cell r="E56">
            <v>3.8</v>
          </cell>
          <cell r="F56">
            <v>2.4900000000000002</v>
          </cell>
          <cell r="G56">
            <v>-1.07</v>
          </cell>
          <cell r="H56">
            <v>-0.31</v>
          </cell>
          <cell r="I56">
            <v>-0.03</v>
          </cell>
          <cell r="J56">
            <v>-0.01</v>
          </cell>
          <cell r="K56">
            <v>-0.02</v>
          </cell>
        </row>
        <row r="57">
          <cell r="B57" t="str">
            <v>NEWM8BAN</v>
          </cell>
          <cell r="C57" t="str">
            <v>KSTREAM   -0.97</v>
          </cell>
          <cell r="D57">
            <v>1.5</v>
          </cell>
          <cell r="E57">
            <v>-0.56000000000000005</v>
          </cell>
          <cell r="F57">
            <v>5.12</v>
          </cell>
          <cell r="G57">
            <v>-0.41</v>
          </cell>
          <cell r="H57">
            <v>-3.62</v>
          </cell>
          <cell r="I57">
            <v>0.01</v>
          </cell>
          <cell r="J57">
            <v>0.02</v>
          </cell>
          <cell r="K57">
            <v>-0.01</v>
          </cell>
        </row>
        <row r="58">
          <cell r="B58" t="str">
            <v>NEWM8UTI</v>
          </cell>
          <cell r="C58" t="str">
            <v>LS-UTIL   -0.78</v>
          </cell>
          <cell r="D58">
            <v>-11.11</v>
          </cell>
          <cell r="E58">
            <v>0.13</v>
          </cell>
          <cell r="F58">
            <v>-5.84</v>
          </cell>
          <cell r="G58">
            <v>-0.91</v>
          </cell>
          <cell r="H58">
            <v>-5.27</v>
          </cell>
          <cell r="I58">
            <v>0.09</v>
          </cell>
          <cell r="J58">
            <v>-0.01</v>
          </cell>
          <cell r="K58">
            <v>0.1</v>
          </cell>
        </row>
        <row r="59">
          <cell r="B59" t="str">
            <v>NEWM8BAN</v>
          </cell>
          <cell r="C59" t="str">
            <v>KS-BANK    0.09</v>
          </cell>
          <cell r="D59">
            <v>-4.4400000000000004</v>
          </cell>
          <cell r="E59">
            <v>0.02</v>
          </cell>
          <cell r="F59">
            <v>-11.87</v>
          </cell>
          <cell r="G59">
            <v>0.08</v>
          </cell>
          <cell r="H59">
            <v>7.43</v>
          </cell>
          <cell r="I59">
            <v>0</v>
          </cell>
          <cell r="J59">
            <v>0</v>
          </cell>
          <cell r="K59">
            <v>0</v>
          </cell>
        </row>
        <row r="60">
          <cell r="B60" t="str">
            <v>SLUDGTOTAL</v>
          </cell>
          <cell r="C60">
            <v>0.23</v>
          </cell>
          <cell r="D60">
            <v>36.06</v>
          </cell>
          <cell r="E60">
            <v>0.12</v>
          </cell>
          <cell r="F60">
            <v>35.049999999999997</v>
          </cell>
          <cell r="G60">
            <v>0.11</v>
          </cell>
          <cell r="H60">
            <v>1.01</v>
          </cell>
          <cell r="I60">
            <v>0.04</v>
          </cell>
          <cell r="J60">
            <v>0</v>
          </cell>
          <cell r="K60">
            <v>0.04</v>
          </cell>
        </row>
        <row r="61">
          <cell r="B61" t="str">
            <v>VTOTAL</v>
          </cell>
          <cell r="C61">
            <v>1.41</v>
          </cell>
          <cell r="D61">
            <v>29.65</v>
          </cell>
          <cell r="E61">
            <v>0.66</v>
          </cell>
          <cell r="F61">
            <v>27.32</v>
          </cell>
          <cell r="G61">
            <v>0.75</v>
          </cell>
          <cell r="H61">
            <v>2.33</v>
          </cell>
          <cell r="I61">
            <v>0.24</v>
          </cell>
          <cell r="J61">
            <v>0.02</v>
          </cell>
          <cell r="K61">
            <v>0.22</v>
          </cell>
        </row>
        <row r="62">
          <cell r="B62" t="str">
            <v>MTOTAL</v>
          </cell>
          <cell r="C62">
            <v>-0.28999999999999998</v>
          </cell>
          <cell r="D62">
            <v>10.91</v>
          </cell>
          <cell r="E62">
            <v>-0.11</v>
          </cell>
          <cell r="F62">
            <v>12.51</v>
          </cell>
          <cell r="G62">
            <v>-0.18</v>
          </cell>
          <cell r="H62">
            <v>-1.6</v>
          </cell>
          <cell r="I62">
            <v>-0.02</v>
          </cell>
          <cell r="J62">
            <v>0</v>
          </cell>
          <cell r="K62">
            <v>-0.02</v>
          </cell>
        </row>
        <row r="63">
          <cell r="B63" t="str">
            <v>NTOTAL</v>
          </cell>
          <cell r="C63">
            <v>0.3</v>
          </cell>
          <cell r="D63">
            <v>22.81</v>
          </cell>
          <cell r="E63">
            <v>0.22</v>
          </cell>
          <cell r="F63">
            <v>24.96</v>
          </cell>
          <cell r="G63">
            <v>7.0000000000000007E-2</v>
          </cell>
          <cell r="H63">
            <v>-2.15</v>
          </cell>
          <cell r="I63">
            <v>0.01</v>
          </cell>
          <cell r="J63">
            <v>0</v>
          </cell>
          <cell r="K63">
            <v>0.02</v>
          </cell>
        </row>
        <row r="64">
          <cell r="B64" t="str">
            <v>SLUDGTOT</v>
          </cell>
          <cell r="C64" t="str">
            <v>AL         0.50</v>
          </cell>
          <cell r="D64">
            <v>36.630000000000003</v>
          </cell>
          <cell r="E64">
            <v>0.34</v>
          </cell>
          <cell r="F64">
            <v>35.21</v>
          </cell>
          <cell r="G64">
            <v>0.16</v>
          </cell>
          <cell r="H64">
            <v>1.42</v>
          </cell>
          <cell r="I64">
            <v>0.06</v>
          </cell>
          <cell r="J64">
            <v>0</v>
          </cell>
          <cell r="K64">
            <v>0.06</v>
          </cell>
        </row>
        <row r="65">
          <cell r="B65" t="str">
            <v>601_1200</v>
          </cell>
          <cell r="C65">
            <v>0.61</v>
          </cell>
          <cell r="D65">
            <v>10.29</v>
          </cell>
          <cell r="E65">
            <v>0.84</v>
          </cell>
          <cell r="F65">
            <v>7.4</v>
          </cell>
          <cell r="G65">
            <v>-0.23</v>
          </cell>
          <cell r="H65">
            <v>2.9</v>
          </cell>
          <cell r="I65">
            <v>0</v>
          </cell>
          <cell r="J65">
            <v>0.02</v>
          </cell>
          <cell r="K65">
            <v>-0.02</v>
          </cell>
        </row>
        <row r="66">
          <cell r="B66" t="str">
            <v>1_100</v>
          </cell>
          <cell r="C66">
            <v>-0.06</v>
          </cell>
          <cell r="D66">
            <v>23.19</v>
          </cell>
          <cell r="E66">
            <v>-0.11</v>
          </cell>
          <cell r="F66">
            <v>17.420000000000002</v>
          </cell>
          <cell r="G66">
            <v>0.05</v>
          </cell>
          <cell r="H66">
            <v>5.77</v>
          </cell>
          <cell r="I66">
            <v>0.01</v>
          </cell>
          <cell r="J66">
            <v>-0.01</v>
          </cell>
          <cell r="K66">
            <v>0.01</v>
          </cell>
        </row>
        <row r="67">
          <cell r="B67" t="str">
            <v>101_300</v>
          </cell>
          <cell r="C67">
            <v>0.4</v>
          </cell>
          <cell r="D67">
            <v>12.37</v>
          </cell>
          <cell r="E67">
            <v>-0.28000000000000003</v>
          </cell>
          <cell r="F67">
            <v>16.829999999999998</v>
          </cell>
          <cell r="G67">
            <v>0.68</v>
          </cell>
          <cell r="H67">
            <v>-4.46</v>
          </cell>
          <cell r="I67">
            <v>0.1</v>
          </cell>
          <cell r="J67">
            <v>0.01</v>
          </cell>
          <cell r="K67">
            <v>0.08</v>
          </cell>
        </row>
        <row r="68">
          <cell r="B68" t="str">
            <v>301_600</v>
          </cell>
          <cell r="C68">
            <v>-0.6</v>
          </cell>
          <cell r="D68">
            <v>11.74</v>
          </cell>
          <cell r="E68">
            <v>0.31</v>
          </cell>
          <cell r="F68">
            <v>9.19</v>
          </cell>
          <cell r="G68">
            <v>-0.9</v>
          </cell>
          <cell r="H68">
            <v>2.5499999999999998</v>
          </cell>
          <cell r="I68">
            <v>-0.1</v>
          </cell>
          <cell r="J68">
            <v>0.01</v>
          </cell>
          <cell r="K68">
            <v>-0.11</v>
          </cell>
        </row>
        <row r="69">
          <cell r="B69" t="str">
            <v>601_1200</v>
          </cell>
          <cell r="C69">
            <v>0.8</v>
          </cell>
          <cell r="D69">
            <v>7.24</v>
          </cell>
          <cell r="E69">
            <v>1.22</v>
          </cell>
          <cell r="F69">
            <v>4.72</v>
          </cell>
          <cell r="G69">
            <v>-0.41</v>
          </cell>
          <cell r="H69">
            <v>2.5099999999999998</v>
          </cell>
          <cell r="I69">
            <v>0</v>
          </cell>
          <cell r="J69">
            <v>0.03</v>
          </cell>
          <cell r="K69">
            <v>-0.03</v>
          </cell>
        </row>
        <row r="70">
          <cell r="B70" t="str">
            <v>1201_</v>
          </cell>
          <cell r="C70">
            <v>1.75</v>
          </cell>
          <cell r="D70">
            <v>3.61</v>
          </cell>
          <cell r="E70">
            <v>1.03</v>
          </cell>
          <cell r="F70">
            <v>0.16</v>
          </cell>
          <cell r="G70">
            <v>0.72</v>
          </cell>
          <cell r="H70">
            <v>3.45</v>
          </cell>
          <cell r="I70">
            <v>0.06</v>
          </cell>
          <cell r="J70">
            <v>0.04</v>
          </cell>
          <cell r="K70">
            <v>0.03</v>
          </cell>
        </row>
        <row r="71">
          <cell r="B71">
            <v>1</v>
          </cell>
        </row>
        <row r="72">
          <cell r="B72" t="str">
            <v>CYC</v>
          </cell>
          <cell r="C72">
            <v>-0.44</v>
          </cell>
          <cell r="D72">
            <v>19.12</v>
          </cell>
          <cell r="E72">
            <v>-0.36</v>
          </cell>
          <cell r="F72">
            <v>13.13</v>
          </cell>
          <cell r="G72">
            <v>-0.08</v>
          </cell>
          <cell r="H72">
            <v>5.99</v>
          </cell>
          <cell r="I72">
            <v>-0.04</v>
          </cell>
          <cell r="J72">
            <v>-0.02</v>
          </cell>
          <cell r="K72">
            <v>-0.02</v>
          </cell>
        </row>
        <row r="73">
          <cell r="B73" t="str">
            <v>NEU</v>
          </cell>
          <cell r="C73">
            <v>0.32</v>
          </cell>
          <cell r="D73">
            <v>30.68</v>
          </cell>
          <cell r="E73">
            <v>0.09</v>
          </cell>
          <cell r="F73">
            <v>29.41</v>
          </cell>
          <cell r="G73">
            <v>0.23</v>
          </cell>
          <cell r="H73">
            <v>1.27</v>
          </cell>
          <cell r="I73">
            <v>7.0000000000000007E-2</v>
          </cell>
          <cell r="J73">
            <v>0</v>
          </cell>
          <cell r="K73">
            <v>7.0000000000000007E-2</v>
          </cell>
        </row>
        <row r="74">
          <cell r="B74" t="str">
            <v>DEF</v>
          </cell>
          <cell r="C74">
            <v>0.74</v>
          </cell>
          <cell r="D74">
            <v>8.85</v>
          </cell>
          <cell r="E74">
            <v>0.61</v>
          </cell>
          <cell r="F74">
            <v>5.58</v>
          </cell>
          <cell r="G74">
            <v>0.13</v>
          </cell>
          <cell r="H74">
            <v>3.27</v>
          </cell>
          <cell r="I74">
            <v>0.03</v>
          </cell>
          <cell r="J74">
            <v>0.02</v>
          </cell>
          <cell r="K74">
            <v>0.01</v>
          </cell>
        </row>
        <row r="75">
          <cell r="B75">
            <v>1</v>
          </cell>
        </row>
        <row r="76">
          <cell r="B76" t="str">
            <v>LOGRO</v>
          </cell>
          <cell r="C76" t="str">
            <v>VA</v>
          </cell>
          <cell r="D76" t="str">
            <v>F</v>
          </cell>
          <cell r="E76" t="str">
            <v>RSL10</v>
          </cell>
          <cell r="F76" t="str">
            <v>00V</v>
          </cell>
          <cell r="G76">
            <v>0.11</v>
          </cell>
          <cell r="H76" t="str">
            <v>VAF-</v>
          </cell>
          <cell r="I76" t="str">
            <v>RSL1000</v>
          </cell>
          <cell r="J76" t="str">
            <v>V</v>
          </cell>
          <cell r="K76">
            <v>0.04</v>
          </cell>
        </row>
        <row r="77">
          <cell r="B77" t="str">
            <v>MIDGRO</v>
          </cell>
          <cell r="C77" t="str">
            <v>RelPerf</v>
          </cell>
          <cell r="D77" t="str">
            <v>Wgt(%)</v>
          </cell>
          <cell r="E77" t="str">
            <v>RelPerf</v>
          </cell>
          <cell r="F77" t="str">
            <v>Wgt(%)</v>
          </cell>
          <cell r="G77" t="str">
            <v>RelPerf</v>
          </cell>
          <cell r="H77" t="str">
            <v>Wgt(%)</v>
          </cell>
          <cell r="I77" t="str">
            <v>Impact</v>
          </cell>
          <cell r="J77" t="str">
            <v>SecAtr</v>
          </cell>
          <cell r="K77" t="str">
            <v>StkAtr</v>
          </cell>
        </row>
        <row r="78">
          <cell r="B78" t="str">
            <v>HIGRO</v>
          </cell>
          <cell r="C78" t="str">
            <v>-------</v>
          </cell>
          <cell r="D78" t="str">
            <v>-------</v>
          </cell>
          <cell r="E78" t="str">
            <v>-------</v>
          </cell>
          <cell r="F78" t="str">
            <v>-------</v>
          </cell>
          <cell r="G78" t="str">
            <v>-------</v>
          </cell>
          <cell r="H78" t="str">
            <v>-------</v>
          </cell>
          <cell r="I78" t="str">
            <v>-------</v>
          </cell>
          <cell r="J78" t="str">
            <v>-------</v>
          </cell>
          <cell r="K78" t="str">
            <v>-------</v>
          </cell>
        </row>
        <row r="80">
          <cell r="B80" t="str">
            <v>LOGRO</v>
          </cell>
          <cell r="C80">
            <v>0.32</v>
          </cell>
          <cell r="D80">
            <v>34.25</v>
          </cell>
          <cell r="E80">
            <v>-0.05</v>
          </cell>
          <cell r="F80">
            <v>30.75</v>
          </cell>
          <cell r="G80">
            <v>0.36</v>
          </cell>
          <cell r="H80">
            <v>3.5</v>
          </cell>
          <cell r="I80">
            <v>0.12</v>
          </cell>
          <cell r="J80">
            <v>0</v>
          </cell>
          <cell r="K80">
            <v>0.12</v>
          </cell>
        </row>
        <row r="81">
          <cell r="B81" t="str">
            <v>MIDGRO</v>
          </cell>
          <cell r="C81">
            <v>0.11</v>
          </cell>
          <cell r="D81">
            <v>23.14</v>
          </cell>
          <cell r="E81">
            <v>0.24</v>
          </cell>
          <cell r="F81">
            <v>15.54</v>
          </cell>
          <cell r="G81">
            <v>-0.13</v>
          </cell>
          <cell r="H81">
            <v>7.6</v>
          </cell>
          <cell r="I81">
            <v>-0.01</v>
          </cell>
          <cell r="J81">
            <v>0.02</v>
          </cell>
          <cell r="K81">
            <v>-0.03</v>
          </cell>
        </row>
        <row r="82">
          <cell r="B82" t="str">
            <v>HIGRO</v>
          </cell>
          <cell r="C82">
            <v>0.53</v>
          </cell>
          <cell r="D82">
            <v>5.91</v>
          </cell>
          <cell r="E82">
            <v>-0.02</v>
          </cell>
          <cell r="F82">
            <v>2.84</v>
          </cell>
          <cell r="G82">
            <v>0.56000000000000005</v>
          </cell>
          <cell r="H82">
            <v>3.07</v>
          </cell>
          <cell r="I82">
            <v>0.03</v>
          </cell>
          <cell r="J82">
            <v>0</v>
          </cell>
          <cell r="K82">
            <v>0.03</v>
          </cell>
        </row>
        <row r="83">
          <cell r="B83" t="str">
            <v>CYC, HIGRO</v>
          </cell>
          <cell r="C83">
            <v>0.45</v>
          </cell>
          <cell r="D83">
            <v>2.5499999999999998</v>
          </cell>
          <cell r="E83">
            <v>-0.32</v>
          </cell>
          <cell r="F83">
            <v>2.92</v>
          </cell>
          <cell r="G83">
            <v>0.77</v>
          </cell>
          <cell r="H83">
            <v>-0.36</v>
          </cell>
          <cell r="I83">
            <v>0.02</v>
          </cell>
          <cell r="J83">
            <v>0</v>
          </cell>
          <cell r="K83">
            <v>0.02</v>
          </cell>
        </row>
        <row r="84">
          <cell r="B84" t="str">
            <v>CYCEXTEC</v>
          </cell>
          <cell r="C84" t="str">
            <v>H         -0.64</v>
          </cell>
          <cell r="D84">
            <v>12.66</v>
          </cell>
          <cell r="E84">
            <v>-0.44</v>
          </cell>
          <cell r="F84">
            <v>10.3</v>
          </cell>
          <cell r="G84">
            <v>-0.2</v>
          </cell>
          <cell r="H84">
            <v>2.36</v>
          </cell>
          <cell r="I84">
            <v>-0.04</v>
          </cell>
          <cell r="J84">
            <v>-0.01</v>
          </cell>
          <cell r="K84">
            <v>-0.03</v>
          </cell>
        </row>
        <row r="85">
          <cell r="B85" t="str">
            <v>CYCEXTEC</v>
          </cell>
          <cell r="C85" t="str">
            <v>HGEIBM    -1.00</v>
          </cell>
          <cell r="D85">
            <v>9.69</v>
          </cell>
          <cell r="E85">
            <v>-0.82</v>
          </cell>
          <cell r="F85">
            <v>7.78</v>
          </cell>
          <cell r="G85">
            <v>-0.18</v>
          </cell>
          <cell r="H85">
            <v>1.91</v>
          </cell>
          <cell r="I85">
            <v>-0.03</v>
          </cell>
          <cell r="J85">
            <v>-0.02</v>
          </cell>
          <cell r="K85">
            <v>-0.02</v>
          </cell>
        </row>
        <row r="86">
          <cell r="B86" t="str">
            <v>CYC, LOG</v>
          </cell>
          <cell r="C86" t="str">
            <v>RO        -1.07</v>
          </cell>
          <cell r="D86">
            <v>10.5</v>
          </cell>
          <cell r="E86">
            <v>-0.49</v>
          </cell>
          <cell r="F86">
            <v>9.36</v>
          </cell>
          <cell r="G86">
            <v>-0.57999999999999996</v>
          </cell>
          <cell r="H86">
            <v>1.1399999999999999</v>
          </cell>
          <cell r="I86">
            <v>-7.0000000000000007E-2</v>
          </cell>
          <cell r="J86">
            <v>-0.01</v>
          </cell>
          <cell r="K86">
            <v>-0.06</v>
          </cell>
        </row>
        <row r="87">
          <cell r="B87" t="str">
            <v>CYC, HIG</v>
          </cell>
          <cell r="C87" t="str">
            <v>RO        -0.26</v>
          </cell>
          <cell r="D87">
            <v>2.12</v>
          </cell>
          <cell r="E87">
            <v>-0.56999999999999995</v>
          </cell>
          <cell r="F87">
            <v>1.02</v>
          </cell>
          <cell r="G87">
            <v>0.32</v>
          </cell>
          <cell r="H87">
            <v>1.1000000000000001</v>
          </cell>
          <cell r="I87">
            <v>0</v>
          </cell>
          <cell r="J87">
            <v>-0.01</v>
          </cell>
          <cell r="K87">
            <v>0.01</v>
          </cell>
        </row>
        <row r="88">
          <cell r="B88" t="str">
            <v>CYC, HI3</v>
          </cell>
          <cell r="C88" t="str">
            <v>0QUAL      0.13</v>
          </cell>
          <cell r="D88">
            <v>3.57</v>
          </cell>
          <cell r="E88">
            <v>2.1</v>
          </cell>
          <cell r="F88">
            <v>0.88</v>
          </cell>
          <cell r="G88">
            <v>-1.98</v>
          </cell>
          <cell r="H88">
            <v>2.69</v>
          </cell>
          <cell r="I88">
            <v>-0.01</v>
          </cell>
          <cell r="J88">
            <v>0.06</v>
          </cell>
          <cell r="K88">
            <v>-7.0000000000000007E-2</v>
          </cell>
        </row>
        <row r="89">
          <cell r="B89" t="str">
            <v>DEF, HI30QUAL</v>
          </cell>
          <cell r="C89">
            <v>-0.25</v>
          </cell>
          <cell r="D89">
            <v>3.46</v>
          </cell>
          <cell r="E89">
            <v>0.49</v>
          </cell>
          <cell r="F89">
            <v>1.19</v>
          </cell>
          <cell r="G89">
            <v>-0.73</v>
          </cell>
          <cell r="H89">
            <v>2.27</v>
          </cell>
          <cell r="I89">
            <v>-0.01</v>
          </cell>
          <cell r="J89">
            <v>0.01</v>
          </cell>
          <cell r="K89">
            <v>-0.03</v>
          </cell>
        </row>
        <row r="90">
          <cell r="B90" t="str">
            <v>DEF, LOG</v>
          </cell>
          <cell r="C90" t="str">
            <v>RO         0.99</v>
          </cell>
          <cell r="D90">
            <v>3.95</v>
          </cell>
          <cell r="E90">
            <v>0.91</v>
          </cell>
          <cell r="F90">
            <v>2.9</v>
          </cell>
          <cell r="G90">
            <v>0.08</v>
          </cell>
          <cell r="H90">
            <v>1.05</v>
          </cell>
          <cell r="I90">
            <v>0.01</v>
          </cell>
          <cell r="J90">
            <v>0.01</v>
          </cell>
          <cell r="K90">
            <v>0</v>
          </cell>
        </row>
        <row r="91">
          <cell r="B91" t="str">
            <v>DEF, MID</v>
          </cell>
          <cell r="C91" t="str">
            <v>GRO        0.32</v>
          </cell>
          <cell r="D91">
            <v>4.21</v>
          </cell>
          <cell r="E91">
            <v>0.3</v>
          </cell>
          <cell r="F91">
            <v>2.2200000000000002</v>
          </cell>
          <cell r="G91">
            <v>0.02</v>
          </cell>
          <cell r="H91">
            <v>1.99</v>
          </cell>
          <cell r="I91">
            <v>0.01</v>
          </cell>
          <cell r="J91">
            <v>0.01</v>
          </cell>
          <cell r="K91">
            <v>0</v>
          </cell>
        </row>
        <row r="92">
          <cell r="B92" t="str">
            <v>DEF, HIG</v>
          </cell>
          <cell r="C92" t="str">
            <v>RO         1.87</v>
          </cell>
          <cell r="D92">
            <v>0.69</v>
          </cell>
          <cell r="E92">
            <v>-0.24</v>
          </cell>
          <cell r="F92">
            <v>0.41</v>
          </cell>
          <cell r="G92">
            <v>2.11</v>
          </cell>
          <cell r="H92">
            <v>0.28000000000000003</v>
          </cell>
          <cell r="I92">
            <v>0.01</v>
          </cell>
          <cell r="J92">
            <v>0</v>
          </cell>
          <cell r="K92">
            <v>0.01</v>
          </cell>
        </row>
        <row r="93">
          <cell r="B93" t="str">
            <v>DEF, HI3</v>
          </cell>
          <cell r="C93" t="str">
            <v>0QUAL      1.27</v>
          </cell>
          <cell r="D93">
            <v>3.16</v>
          </cell>
          <cell r="E93">
            <v>0.63</v>
          </cell>
          <cell r="F93">
            <v>1.76</v>
          </cell>
          <cell r="G93">
            <v>0.63</v>
          </cell>
          <cell r="H93">
            <v>1.4</v>
          </cell>
          <cell r="I93">
            <v>0.03</v>
          </cell>
          <cell r="J93">
            <v>0.01</v>
          </cell>
          <cell r="K93">
            <v>0.02</v>
          </cell>
        </row>
        <row r="94">
          <cell r="B94" t="str">
            <v>DEFHIQUA</v>
          </cell>
          <cell r="C94" t="str">
            <v>LLOGRO     1.11</v>
          </cell>
          <cell r="D94">
            <v>2.2400000000000002</v>
          </cell>
          <cell r="E94">
            <v>1.01</v>
          </cell>
          <cell r="F94">
            <v>1.49</v>
          </cell>
          <cell r="G94">
            <v>0.11</v>
          </cell>
          <cell r="H94">
            <v>0.75</v>
          </cell>
          <cell r="I94">
            <v>0.01</v>
          </cell>
          <cell r="J94">
            <v>0.01</v>
          </cell>
          <cell r="K94">
            <v>0</v>
          </cell>
        </row>
        <row r="95">
          <cell r="B95" t="str">
            <v>BEST30PBK</v>
          </cell>
          <cell r="C95">
            <v>0.09</v>
          </cell>
          <cell r="D95">
            <v>52.87</v>
          </cell>
          <cell r="E95">
            <v>0.26</v>
          </cell>
          <cell r="F95">
            <v>58.47</v>
          </cell>
          <cell r="G95">
            <v>-0.17</v>
          </cell>
          <cell r="H95">
            <v>-5.6</v>
          </cell>
          <cell r="I95">
            <v>-0.1</v>
          </cell>
          <cell r="J95">
            <v>-0.01</v>
          </cell>
          <cell r="K95">
            <v>-0.09</v>
          </cell>
        </row>
        <row r="96">
          <cell r="B96" t="str">
            <v>LO30QUAL</v>
          </cell>
          <cell r="C96">
            <v>0.16</v>
          </cell>
          <cell r="D96">
            <v>33.01</v>
          </cell>
          <cell r="E96">
            <v>-0.43</v>
          </cell>
          <cell r="F96">
            <v>25.63</v>
          </cell>
          <cell r="G96">
            <v>0.59</v>
          </cell>
          <cell r="H96">
            <v>7.37</v>
          </cell>
          <cell r="I96">
            <v>0.16</v>
          </cell>
          <cell r="J96">
            <v>-0.03</v>
          </cell>
          <cell r="K96">
            <v>0.2</v>
          </cell>
        </row>
        <row r="97">
          <cell r="B97" t="str">
            <v>HI30QUAL</v>
          </cell>
          <cell r="C97">
            <v>0.23</v>
          </cell>
          <cell r="D97">
            <v>10.199999999999999</v>
          </cell>
          <cell r="E97">
            <v>1.41</v>
          </cell>
          <cell r="F97">
            <v>5.66</v>
          </cell>
          <cell r="G97">
            <v>-1.18</v>
          </cell>
          <cell r="H97">
            <v>4.53</v>
          </cell>
          <cell r="I97">
            <v>-0.06</v>
          </cell>
          <cell r="J97">
            <v>0.06</v>
          </cell>
          <cell r="K97">
            <v>-0.12</v>
          </cell>
        </row>
        <row r="98">
          <cell r="B98" t="str">
            <v>ALLPFVVALUE</v>
          </cell>
          <cell r="C98">
            <v>0.12</v>
          </cell>
          <cell r="D98">
            <v>55.24</v>
          </cell>
          <cell r="E98">
            <v>0.3</v>
          </cell>
          <cell r="F98">
            <v>56.4</v>
          </cell>
          <cell r="G98">
            <v>-0.19</v>
          </cell>
          <cell r="H98">
            <v>-1.1599999999999999</v>
          </cell>
          <cell r="I98">
            <v>-0.11</v>
          </cell>
          <cell r="J98">
            <v>0</v>
          </cell>
          <cell r="K98">
            <v>-0.1</v>
          </cell>
        </row>
        <row r="99">
          <cell r="B99" t="str">
            <v>BEST30PB</v>
          </cell>
          <cell r="C99" t="str">
            <v>K          0.74</v>
          </cell>
          <cell r="D99">
            <v>55.17</v>
          </cell>
          <cell r="E99">
            <v>0.23</v>
          </cell>
          <cell r="F99">
            <v>52.79</v>
          </cell>
          <cell r="G99">
            <v>0.51</v>
          </cell>
          <cell r="H99">
            <v>2.38</v>
          </cell>
          <cell r="I99">
            <v>0.28000000000000003</v>
          </cell>
          <cell r="J99">
            <v>0.01</v>
          </cell>
          <cell r="K99">
            <v>0.28000000000000003</v>
          </cell>
        </row>
        <row r="100">
          <cell r="B100" t="str">
            <v>WRST30PB</v>
          </cell>
          <cell r="C100" t="str">
            <v>K          0.57</v>
          </cell>
          <cell r="D100">
            <v>8.44</v>
          </cell>
          <cell r="E100">
            <v>0.52</v>
          </cell>
          <cell r="F100">
            <v>2.97</v>
          </cell>
          <cell r="G100">
            <v>0.05</v>
          </cell>
          <cell r="H100">
            <v>5.47</v>
          </cell>
          <cell r="I100">
            <v>0.03</v>
          </cell>
          <cell r="J100">
            <v>0.03</v>
          </cell>
          <cell r="K100">
            <v>0</v>
          </cell>
        </row>
        <row r="101">
          <cell r="B101" t="str">
            <v>GOODUTILS</v>
          </cell>
          <cell r="C101">
            <v>0.1</v>
          </cell>
          <cell r="D101">
            <v>5.28</v>
          </cell>
          <cell r="E101">
            <v>0.49</v>
          </cell>
          <cell r="F101">
            <v>4.9000000000000004</v>
          </cell>
          <cell r="G101">
            <v>-0.39</v>
          </cell>
          <cell r="H101">
            <v>0.38</v>
          </cell>
          <cell r="I101">
            <v>-0.02</v>
          </cell>
          <cell r="J101">
            <v>0</v>
          </cell>
          <cell r="K101">
            <v>-0.02</v>
          </cell>
        </row>
        <row r="102">
          <cell r="B102" t="str">
            <v>ALLPFVVA</v>
          </cell>
          <cell r="C102" t="str">
            <v>LUE        0.72</v>
          </cell>
          <cell r="D102">
            <v>55.01</v>
          </cell>
          <cell r="E102">
            <v>0.27</v>
          </cell>
          <cell r="F102">
            <v>58.46</v>
          </cell>
          <cell r="G102">
            <v>0.45</v>
          </cell>
          <cell r="H102">
            <v>-3.45</v>
          </cell>
          <cell r="I102">
            <v>0.24</v>
          </cell>
          <cell r="J102">
            <v>-0.01</v>
          </cell>
          <cell r="K102">
            <v>0.25</v>
          </cell>
        </row>
        <row r="103">
          <cell r="B103" t="str">
            <v>ALLPBKVA</v>
          </cell>
          <cell r="C103" t="str">
            <v>LUE        0.69</v>
          </cell>
          <cell r="D103">
            <v>67.63</v>
          </cell>
          <cell r="E103">
            <v>0.3</v>
          </cell>
          <cell r="F103">
            <v>68.64</v>
          </cell>
          <cell r="G103">
            <v>0.4</v>
          </cell>
          <cell r="H103">
            <v>-1.01</v>
          </cell>
          <cell r="I103">
            <v>0.26</v>
          </cell>
          <cell r="J103">
            <v>0</v>
          </cell>
          <cell r="K103">
            <v>0.27</v>
          </cell>
        </row>
        <row r="104">
          <cell r="B104" t="str">
            <v>Column Sum</v>
          </cell>
          <cell r="C104">
            <v>0.32</v>
          </cell>
          <cell r="D104">
            <v>100</v>
          </cell>
          <cell r="E104">
            <v>0.28000000000000003</v>
          </cell>
          <cell r="F104">
            <v>100</v>
          </cell>
          <cell r="G104">
            <v>0.03</v>
          </cell>
          <cell r="H104">
            <v>0</v>
          </cell>
          <cell r="I104">
            <v>0.03</v>
          </cell>
        </row>
        <row r="105">
          <cell r="B105" t="str">
            <v>GOODUTIL</v>
          </cell>
          <cell r="C105" t="str">
            <v>S          3.51</v>
          </cell>
          <cell r="D105">
            <v>8.14</v>
          </cell>
          <cell r="E105">
            <v>3.59</v>
          </cell>
          <cell r="F105">
            <v>6.88</v>
          </cell>
          <cell r="G105">
            <v>-0.08</v>
          </cell>
          <cell r="H105">
            <v>1.26</v>
          </cell>
          <cell r="I105">
            <v>0.04</v>
          </cell>
          <cell r="J105">
            <v>0.05</v>
          </cell>
          <cell r="K105">
            <v>-0.01</v>
          </cell>
        </row>
        <row r="106">
          <cell r="B106" t="str">
            <v>BADUTILS</v>
          </cell>
          <cell r="C106">
            <v>3.5</v>
          </cell>
          <cell r="D106">
            <v>5.16</v>
          </cell>
          <cell r="E106">
            <v>4.04</v>
          </cell>
          <cell r="F106">
            <v>1.45</v>
          </cell>
          <cell r="G106">
            <v>-0.54</v>
          </cell>
          <cell r="H106">
            <v>3.71</v>
          </cell>
          <cell r="I106">
            <v>0.12</v>
          </cell>
          <cell r="J106">
            <v>0.15</v>
          </cell>
          <cell r="K106">
            <v>-0.03</v>
          </cell>
        </row>
        <row r="107">
          <cell r="B107" t="str">
            <v>--------</v>
          </cell>
          <cell r="C107" t="str">
            <v>------- -------</v>
          </cell>
          <cell r="D107" t="str">
            <v>-------</v>
          </cell>
          <cell r="E107" t="str">
            <v>-------</v>
          </cell>
          <cell r="F107" t="str">
            <v>-------</v>
          </cell>
          <cell r="G107" t="str">
            <v>-------</v>
          </cell>
          <cell r="H107" t="str">
            <v>-------</v>
          </cell>
          <cell r="I107" t="str">
            <v>-------</v>
          </cell>
          <cell r="J107" t="str">
            <v>-------</v>
          </cell>
          <cell r="K107" t="str">
            <v>-------</v>
          </cell>
        </row>
        <row r="108">
          <cell r="B108" t="str">
            <v>Col</v>
          </cell>
          <cell r="C108" t="str">
            <v>umn Sum    0.64</v>
          </cell>
          <cell r="D108">
            <v>100</v>
          </cell>
          <cell r="E108">
            <v>0.34</v>
          </cell>
          <cell r="F108">
            <v>100</v>
          </cell>
          <cell r="G108">
            <v>0.28999999999999998</v>
          </cell>
          <cell r="H108">
            <v>0</v>
          </cell>
          <cell r="I108">
            <v>0.28999999999999998</v>
          </cell>
        </row>
      </sheetData>
      <sheetData sheetId="13"/>
      <sheetData sheetId="14" refreshError="1">
        <row r="1">
          <cell r="D1" t="str">
            <v>C2Wgt(%)</v>
          </cell>
          <cell r="F1" t="str">
            <v>SMALLBUYABLEWgt(%)</v>
          </cell>
          <cell r="H1" t="str">
            <v>SCVBET</v>
          </cell>
        </row>
        <row r="4">
          <cell r="B4" t="str">
            <v>SP500_Perf</v>
          </cell>
          <cell r="C4" t="str">
            <v>SP500Wgt(%)</v>
          </cell>
        </row>
        <row r="5">
          <cell r="C5" t="str">
            <v>M8-SP500Wgt(%)</v>
          </cell>
        </row>
        <row r="6">
          <cell r="C6" t="str">
            <v>GF-RUSSELLEARNINGSWgt(%)</v>
          </cell>
        </row>
        <row r="7">
          <cell r="C7" t="str">
            <v>QVF-RUSSELLVALUEWgt(%)</v>
          </cell>
        </row>
        <row r="8">
          <cell r="C8" t="str">
            <v>C2-SMALLBUYABLEWgt(%)</v>
          </cell>
        </row>
        <row r="9">
          <cell r="C9" t="str">
            <v>SCG-OLDSMALLBUYABLEWgt(%)</v>
          </cell>
        </row>
        <row r="17">
          <cell r="B17" t="str">
            <v>980930 -</v>
          </cell>
          <cell r="C17">
            <v>980930</v>
          </cell>
          <cell r="D17" t="str">
            <v>LV</v>
          </cell>
          <cell r="E17" t="str">
            <v>RUSSEL</v>
          </cell>
          <cell r="F17" t="str">
            <v>L2500</v>
          </cell>
          <cell r="G17" t="str">
            <v>Snapshot</v>
          </cell>
          <cell r="H17" t="str">
            <v>file:</v>
          </cell>
          <cell r="I17" t="str">
            <v>snapsho</v>
          </cell>
          <cell r="J17" t="str">
            <v>tsdir:[</v>
          </cell>
          <cell r="K17" t="str">
            <v>SMALV]9</v>
          </cell>
          <cell r="L17" t="str">
            <v>80929.SM</v>
          </cell>
          <cell r="M17" t="str">
            <v>ALV</v>
          </cell>
          <cell r="O17" t="str">
            <v>SMA</v>
          </cell>
          <cell r="P17" t="str">
            <v>LV-SP50</v>
          </cell>
          <cell r="Q17">
            <v>0</v>
          </cell>
        </row>
        <row r="18">
          <cell r="C18" t="str">
            <v>RelPerf</v>
          </cell>
          <cell r="D18" t="str">
            <v>Wgt(%)</v>
          </cell>
          <cell r="E18" t="str">
            <v>RelPerf</v>
          </cell>
          <cell r="F18" t="str">
            <v>Wgt(%)</v>
          </cell>
          <cell r="G18" t="str">
            <v>RelPerf</v>
          </cell>
          <cell r="H18" t="str">
            <v>Wgt(%)</v>
          </cell>
          <cell r="I18" t="str">
            <v>Impact</v>
          </cell>
          <cell r="J18" t="str">
            <v>SecAtr</v>
          </cell>
          <cell r="K18" t="str">
            <v>StkAtr</v>
          </cell>
          <cell r="L18" t="str">
            <v>RelPerf</v>
          </cell>
          <cell r="M18" t="str">
            <v>Wgt(%)</v>
          </cell>
          <cell r="N18" t="str">
            <v>RelPerf</v>
          </cell>
          <cell r="O18" t="str">
            <v>Wgt(%)</v>
          </cell>
          <cell r="P18" t="str">
            <v>Impact</v>
          </cell>
          <cell r="Q18" t="str">
            <v>SecAtr</v>
          </cell>
          <cell r="R18" t="str">
            <v>StkAtr</v>
          </cell>
        </row>
        <row r="19">
          <cell r="B19" t="str">
            <v>Analysis</v>
          </cell>
          <cell r="C19" t="str">
            <v>Benchmark: RUS</v>
          </cell>
          <cell r="D19" t="str">
            <v>SELL250</v>
          </cell>
          <cell r="E19" t="str">
            <v>0 [ -1.3</v>
          </cell>
          <cell r="F19" t="str">
            <v>0]</v>
          </cell>
          <cell r="G19" t="str">
            <v>-------</v>
          </cell>
          <cell r="H19" t="str">
            <v>-------</v>
          </cell>
          <cell r="I19" t="str">
            <v>-------</v>
          </cell>
          <cell r="J19" t="str">
            <v>-------</v>
          </cell>
          <cell r="K19" t="str">
            <v>-------</v>
          </cell>
          <cell r="L19" t="str">
            <v>-------</v>
          </cell>
          <cell r="M19" t="str">
            <v>-------</v>
          </cell>
          <cell r="N19" t="str">
            <v>-------</v>
          </cell>
          <cell r="O19" t="str">
            <v>-------</v>
          </cell>
          <cell r="P19" t="str">
            <v>-------</v>
          </cell>
          <cell r="Q19" t="str">
            <v>-------</v>
          </cell>
          <cell r="R19" t="str">
            <v>-------</v>
          </cell>
        </row>
        <row r="20">
          <cell r="B20" t="str">
            <v>OILG</v>
          </cell>
          <cell r="C20">
            <v>0.18</v>
          </cell>
          <cell r="D20">
            <v>1.93</v>
          </cell>
          <cell r="E20">
            <v>-0.25</v>
          </cell>
          <cell r="F20">
            <v>4.5999999999999996</v>
          </cell>
          <cell r="G20">
            <v>0.42</v>
          </cell>
          <cell r="H20">
            <v>-2.67</v>
          </cell>
          <cell r="I20">
            <v>0.01</v>
          </cell>
          <cell r="J20">
            <v>0.01</v>
          </cell>
          <cell r="K20">
            <v>0.01</v>
          </cell>
          <cell r="L20">
            <v>-0.73</v>
          </cell>
          <cell r="M20">
            <v>7.5</v>
          </cell>
          <cell r="N20">
            <v>0.9</v>
          </cell>
          <cell r="O20">
            <v>-5.57</v>
          </cell>
          <cell r="P20">
            <v>0.06</v>
          </cell>
          <cell r="Q20">
            <v>0.04</v>
          </cell>
          <cell r="R20">
            <v>0.02</v>
          </cell>
        </row>
        <row r="21">
          <cell r="B21" t="str">
            <v>TELE</v>
          </cell>
          <cell r="C21" t="str">
            <v>SMA</v>
          </cell>
          <cell r="D21" t="str">
            <v>LV</v>
          </cell>
          <cell r="E21" t="str">
            <v>RUSSEL</v>
          </cell>
          <cell r="F21" t="str">
            <v>L2500</v>
          </cell>
          <cell r="G21">
            <v>-1.47</v>
          </cell>
          <cell r="H21" t="str">
            <v>SMALV-</v>
          </cell>
          <cell r="I21" t="str">
            <v>RUSSELL</v>
          </cell>
          <cell r="J21">
            <v>2500</v>
          </cell>
          <cell r="K21">
            <v>-0.01</v>
          </cell>
          <cell r="L21" t="str">
            <v>SP5</v>
          </cell>
          <cell r="M21">
            <v>0</v>
          </cell>
          <cell r="N21">
            <v>-2.36</v>
          </cell>
          <cell r="O21" t="str">
            <v>SMA</v>
          </cell>
          <cell r="P21" t="str">
            <v>LV-SP50</v>
          </cell>
          <cell r="Q21">
            <v>0</v>
          </cell>
          <cell r="R21">
            <v>-0.01</v>
          </cell>
        </row>
        <row r="22">
          <cell r="B22" t="str">
            <v>UTIL</v>
          </cell>
          <cell r="C22" t="str">
            <v>RelPerf</v>
          </cell>
          <cell r="D22" t="str">
            <v>Wgt(%)</v>
          </cell>
          <cell r="E22" t="str">
            <v>RelPerf</v>
          </cell>
          <cell r="F22" t="str">
            <v>Wgt(%)</v>
          </cell>
          <cell r="G22" t="str">
            <v>RelPerf</v>
          </cell>
          <cell r="H22" t="str">
            <v>Wgt(%)</v>
          </cell>
          <cell r="I22" t="str">
            <v>Impact</v>
          </cell>
          <cell r="J22" t="str">
            <v>SecAtr</v>
          </cell>
          <cell r="K22" t="str">
            <v>StkAtr</v>
          </cell>
          <cell r="L22" t="str">
            <v>RelPerf</v>
          </cell>
          <cell r="M22" t="str">
            <v>Wgt(%)</v>
          </cell>
          <cell r="N22" t="str">
            <v>RelPerf</v>
          </cell>
          <cell r="O22" t="str">
            <v>Wgt(%)</v>
          </cell>
          <cell r="P22" t="str">
            <v>Impact</v>
          </cell>
          <cell r="Q22" t="str">
            <v>SecAtr</v>
          </cell>
          <cell r="R22" t="str">
            <v>StkAtr</v>
          </cell>
        </row>
        <row r="23">
          <cell r="B23" t="str">
            <v>BANK</v>
          </cell>
          <cell r="C23" t="str">
            <v>-------</v>
          </cell>
          <cell r="D23" t="str">
            <v>-------</v>
          </cell>
          <cell r="E23" t="str">
            <v>-------</v>
          </cell>
          <cell r="F23" t="str">
            <v>-------</v>
          </cell>
          <cell r="G23" t="str">
            <v>-------</v>
          </cell>
          <cell r="H23" t="str">
            <v>-------</v>
          </cell>
          <cell r="I23" t="str">
            <v>-------</v>
          </cell>
          <cell r="J23" t="str">
            <v>-------</v>
          </cell>
          <cell r="K23" t="str">
            <v>-------</v>
          </cell>
          <cell r="L23" t="str">
            <v>-------</v>
          </cell>
          <cell r="M23" t="str">
            <v>-------</v>
          </cell>
          <cell r="N23" t="str">
            <v>-------</v>
          </cell>
          <cell r="O23" t="str">
            <v>-------</v>
          </cell>
          <cell r="P23" t="str">
            <v>-------</v>
          </cell>
          <cell r="Q23" t="str">
            <v>-------</v>
          </cell>
          <cell r="R23" t="str">
            <v>-------</v>
          </cell>
        </row>
        <row r="24">
          <cell r="B24" t="str">
            <v>OILG</v>
          </cell>
          <cell r="C24">
            <v>-1.42</v>
          </cell>
          <cell r="D24">
            <v>2.5299999999999998</v>
          </cell>
          <cell r="E24">
            <v>-1.78</v>
          </cell>
          <cell r="F24">
            <v>4.25</v>
          </cell>
          <cell r="G24">
            <v>0.36</v>
          </cell>
          <cell r="H24">
            <v>-1.72</v>
          </cell>
          <cell r="I24">
            <v>0.04</v>
          </cell>
          <cell r="J24">
            <v>0.03</v>
          </cell>
          <cell r="K24">
            <v>0.01</v>
          </cell>
          <cell r="L24">
            <v>-1.79</v>
          </cell>
          <cell r="M24">
            <v>7.75</v>
          </cell>
          <cell r="N24">
            <v>0.37</v>
          </cell>
          <cell r="O24">
            <v>-5.22</v>
          </cell>
          <cell r="P24">
            <v>0.1</v>
          </cell>
          <cell r="Q24">
            <v>0.09</v>
          </cell>
          <cell r="R24">
            <v>0.01</v>
          </cell>
        </row>
        <row r="25">
          <cell r="B25" t="str">
            <v>TELE</v>
          </cell>
          <cell r="C25">
            <v>2.35</v>
          </cell>
          <cell r="D25">
            <v>0.61</v>
          </cell>
          <cell r="E25">
            <v>-0.14000000000000001</v>
          </cell>
          <cell r="F25">
            <v>1.48</v>
          </cell>
          <cell r="G25">
            <v>2.4900000000000002</v>
          </cell>
          <cell r="H25">
            <v>-0.87</v>
          </cell>
          <cell r="I25">
            <v>0.02</v>
          </cell>
          <cell r="J25">
            <v>0</v>
          </cell>
          <cell r="K25">
            <v>0.02</v>
          </cell>
          <cell r="L25">
            <v>-1.21</v>
          </cell>
          <cell r="M25">
            <v>7.96</v>
          </cell>
          <cell r="N25">
            <v>3.56</v>
          </cell>
          <cell r="O25">
            <v>-7.35</v>
          </cell>
          <cell r="P25">
            <v>0.11</v>
          </cell>
          <cell r="Q25">
            <v>0.09</v>
          </cell>
          <cell r="R25">
            <v>0.02</v>
          </cell>
        </row>
        <row r="26">
          <cell r="B26" t="str">
            <v>UTIL</v>
          </cell>
          <cell r="C26">
            <v>2.1</v>
          </cell>
          <cell r="D26">
            <v>10.52</v>
          </cell>
          <cell r="E26">
            <v>1.75</v>
          </cell>
          <cell r="F26">
            <v>5.18</v>
          </cell>
          <cell r="G26">
            <v>0.35</v>
          </cell>
          <cell r="H26">
            <v>5.34</v>
          </cell>
          <cell r="I26">
            <v>0.13</v>
          </cell>
          <cell r="J26">
            <v>0.09</v>
          </cell>
          <cell r="K26">
            <v>0.04</v>
          </cell>
          <cell r="L26">
            <v>1.97</v>
          </cell>
          <cell r="M26">
            <v>3.21</v>
          </cell>
          <cell r="N26">
            <v>0.13</v>
          </cell>
          <cell r="O26">
            <v>7.31</v>
          </cell>
          <cell r="P26">
            <v>0.16</v>
          </cell>
          <cell r="Q26">
            <v>0.14000000000000001</v>
          </cell>
          <cell r="R26">
            <v>0.01</v>
          </cell>
        </row>
        <row r="27">
          <cell r="B27" t="str">
            <v>BANK</v>
          </cell>
          <cell r="C27">
            <v>-0.68</v>
          </cell>
          <cell r="D27">
            <v>4.05</v>
          </cell>
          <cell r="E27">
            <v>-0.6</v>
          </cell>
          <cell r="F27">
            <v>7.3</v>
          </cell>
          <cell r="G27">
            <v>-0.08</v>
          </cell>
          <cell r="H27">
            <v>-3.25</v>
          </cell>
          <cell r="I27">
            <v>0.02</v>
          </cell>
          <cell r="J27">
            <v>0.02</v>
          </cell>
          <cell r="K27">
            <v>0</v>
          </cell>
          <cell r="L27">
            <v>-2.3199999999999998</v>
          </cell>
          <cell r="M27">
            <v>9.18</v>
          </cell>
          <cell r="N27">
            <v>1.64</v>
          </cell>
          <cell r="O27">
            <v>-5.13</v>
          </cell>
          <cell r="P27">
            <v>0.19</v>
          </cell>
          <cell r="Q27">
            <v>0.12</v>
          </cell>
          <cell r="R27">
            <v>7.0000000000000007E-2</v>
          </cell>
        </row>
        <row r="28">
          <cell r="B28" t="str">
            <v>DRUG</v>
          </cell>
          <cell r="C28">
            <v>-0.7</v>
          </cell>
          <cell r="D28">
            <v>1.53</v>
          </cell>
          <cell r="E28">
            <v>-1.06</v>
          </cell>
          <cell r="F28">
            <v>2.19</v>
          </cell>
          <cell r="G28">
            <v>0.37</v>
          </cell>
          <cell r="H28">
            <v>-0.66</v>
          </cell>
          <cell r="I28">
            <v>0.01</v>
          </cell>
          <cell r="J28">
            <v>0.01</v>
          </cell>
          <cell r="K28">
            <v>0.01</v>
          </cell>
          <cell r="L28">
            <v>-1.29</v>
          </cell>
          <cell r="M28">
            <v>8.19</v>
          </cell>
          <cell r="N28">
            <v>0.59</v>
          </cell>
          <cell r="O28">
            <v>-6.66</v>
          </cell>
          <cell r="P28">
            <v>0.09</v>
          </cell>
          <cell r="Q28">
            <v>0.09</v>
          </cell>
          <cell r="R28">
            <v>0.01</v>
          </cell>
        </row>
        <row r="29">
          <cell r="B29" t="str">
            <v>AEROEXBA</v>
          </cell>
          <cell r="C29">
            <v>1.46</v>
          </cell>
          <cell r="D29">
            <v>0.55000000000000004</v>
          </cell>
          <cell r="E29">
            <v>1.29</v>
          </cell>
          <cell r="F29">
            <v>0.74</v>
          </cell>
          <cell r="G29">
            <v>0.16</v>
          </cell>
          <cell r="H29">
            <v>-0.19</v>
          </cell>
          <cell r="I29">
            <v>0</v>
          </cell>
          <cell r="J29">
            <v>0</v>
          </cell>
          <cell r="K29">
            <v>0</v>
          </cell>
          <cell r="L29">
            <v>0.55000000000000004</v>
          </cell>
          <cell r="M29">
            <v>0.59</v>
          </cell>
          <cell r="N29">
            <v>0.9</v>
          </cell>
          <cell r="O29">
            <v>-0.04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AUTO</v>
          </cell>
          <cell r="C30">
            <v>-0.93</v>
          </cell>
          <cell r="D30">
            <v>2.4300000000000002</v>
          </cell>
          <cell r="E30">
            <v>0.25</v>
          </cell>
          <cell r="F30">
            <v>1.29</v>
          </cell>
          <cell r="G30">
            <v>-1.18</v>
          </cell>
          <cell r="H30">
            <v>1.1399999999999999</v>
          </cell>
          <cell r="I30">
            <v>-0.03</v>
          </cell>
          <cell r="J30">
            <v>0</v>
          </cell>
          <cell r="K30">
            <v>-0.03</v>
          </cell>
          <cell r="L30">
            <v>-3.07</v>
          </cell>
          <cell r="M30">
            <v>2.08</v>
          </cell>
          <cell r="N30">
            <v>2.14</v>
          </cell>
          <cell r="O30">
            <v>0.36</v>
          </cell>
          <cell r="P30">
            <v>0.04</v>
          </cell>
          <cell r="Q30">
            <v>-0.01</v>
          </cell>
          <cell r="R30">
            <v>0.05</v>
          </cell>
        </row>
        <row r="31">
          <cell r="B31" t="str">
            <v>HEAL</v>
          </cell>
          <cell r="C31">
            <v>-0.52</v>
          </cell>
          <cell r="D31">
            <v>8.2799999999999994</v>
          </cell>
          <cell r="E31">
            <v>-0.43</v>
          </cell>
          <cell r="F31">
            <v>8.1199999999999992</v>
          </cell>
          <cell r="G31">
            <v>-0.09</v>
          </cell>
          <cell r="H31">
            <v>0.16</v>
          </cell>
          <cell r="I31">
            <v>-0.01</v>
          </cell>
          <cell r="J31">
            <v>0</v>
          </cell>
          <cell r="K31">
            <v>-0.01</v>
          </cell>
          <cell r="L31">
            <v>-1.1499999999999999</v>
          </cell>
          <cell r="M31">
            <v>13.32</v>
          </cell>
          <cell r="N31">
            <v>0.63</v>
          </cell>
          <cell r="O31">
            <v>-5.04</v>
          </cell>
          <cell r="P31">
            <v>0.11</v>
          </cell>
          <cell r="Q31">
            <v>0.06</v>
          </cell>
          <cell r="R31">
            <v>0.05</v>
          </cell>
        </row>
        <row r="32">
          <cell r="B32" t="str">
            <v>DRUG</v>
          </cell>
          <cell r="C32">
            <v>0.16</v>
          </cell>
          <cell r="D32">
            <v>1.19</v>
          </cell>
          <cell r="E32">
            <v>-1.06</v>
          </cell>
          <cell r="F32">
            <v>2.35</v>
          </cell>
          <cell r="G32">
            <v>1.23</v>
          </cell>
          <cell r="H32">
            <v>-1.1599999999999999</v>
          </cell>
          <cell r="I32">
            <v>0.03</v>
          </cell>
          <cell r="J32">
            <v>0.01</v>
          </cell>
          <cell r="K32">
            <v>0.01</v>
          </cell>
          <cell r="L32">
            <v>-0.89</v>
          </cell>
          <cell r="M32">
            <v>9.14</v>
          </cell>
          <cell r="N32">
            <v>1.05</v>
          </cell>
          <cell r="O32">
            <v>-7.96</v>
          </cell>
          <cell r="P32">
            <v>0.08</v>
          </cell>
          <cell r="Q32">
            <v>7.0000000000000007E-2</v>
          </cell>
          <cell r="R32">
            <v>0.01</v>
          </cell>
        </row>
        <row r="33">
          <cell r="B33" t="str">
            <v>INSR</v>
          </cell>
          <cell r="C33">
            <v>-0.42</v>
          </cell>
          <cell r="D33">
            <v>9.52</v>
          </cell>
          <cell r="E33">
            <v>0.05</v>
          </cell>
          <cell r="F33">
            <v>4.5599999999999996</v>
          </cell>
          <cell r="G33">
            <v>-0.47</v>
          </cell>
          <cell r="H33">
            <v>4.96</v>
          </cell>
          <cell r="I33">
            <v>-0.04</v>
          </cell>
          <cell r="J33">
            <v>0</v>
          </cell>
          <cell r="K33">
            <v>-0.04</v>
          </cell>
          <cell r="L33">
            <v>-2.39</v>
          </cell>
          <cell r="M33">
            <v>3.89</v>
          </cell>
          <cell r="N33">
            <v>1.97</v>
          </cell>
          <cell r="O33">
            <v>5.63</v>
          </cell>
          <cell r="P33">
            <v>0.05</v>
          </cell>
          <cell r="Q33">
            <v>-0.13</v>
          </cell>
          <cell r="R33">
            <v>0.19</v>
          </cell>
        </row>
        <row r="34">
          <cell r="B34" t="str">
            <v>TECH</v>
          </cell>
          <cell r="C34">
            <v>0.53</v>
          </cell>
          <cell r="D34">
            <v>12.57</v>
          </cell>
          <cell r="E34">
            <v>-0.12</v>
          </cell>
          <cell r="F34">
            <v>15.66</v>
          </cell>
          <cell r="G34">
            <v>0.65</v>
          </cell>
          <cell r="H34">
            <v>-3.08</v>
          </cell>
          <cell r="I34">
            <v>0.09</v>
          </cell>
          <cell r="J34">
            <v>0</v>
          </cell>
          <cell r="K34">
            <v>0.08</v>
          </cell>
          <cell r="L34">
            <v>-2.25</v>
          </cell>
          <cell r="M34">
            <v>15.13</v>
          </cell>
          <cell r="N34">
            <v>2.78</v>
          </cell>
          <cell r="O34">
